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8\"/>
    </mc:Choice>
  </mc:AlternateContent>
  <bookViews>
    <workbookView xWindow="0" yWindow="0" windowWidth="15360" windowHeight="8604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9</definedName>
    <definedName name="_xlnm.Print_Area" localSheetId="4">'HC - Fund Level MTD (vs. PY)'!$A$1:$P$29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8" uniqueCount="219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Rebates</t>
  </si>
  <si>
    <t>Community Care North Carolina (CCNC)</t>
  </si>
  <si>
    <t>Payment Adjustments</t>
  </si>
  <si>
    <t>Contracts and Agreements</t>
  </si>
  <si>
    <t>Medical Assistance Cost Settlements</t>
  </si>
  <si>
    <t>Medical Assistance Administration</t>
  </si>
  <si>
    <t>Health Information Technology (HIT)</t>
  </si>
  <si>
    <t>Periodic Payments</t>
  </si>
  <si>
    <t>Prior Year Audits and Adjustments</t>
  </si>
  <si>
    <t>Undispositioned Receipts</t>
  </si>
  <si>
    <t>Federal Indirect Reserve</t>
  </si>
  <si>
    <t>Consolidated Supplemental Hospital Payments</t>
  </si>
  <si>
    <t>Reserves and Transfers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February 19, 2018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s 1310/1331 ($175.0M) - Increase in year-over year checkwrites along with an increase in Parts A, B, and D Buy-in Invoice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38.1M) - Lower net fee-for-service payments along with capitation payments being under budget.</t>
  </si>
  <si>
    <t>2. Fund 1320 ($24.9M) - Timing of cost settlement activity.</t>
  </si>
  <si>
    <t>3. Fund 1810 ($14.4M) - Revenue clearing entry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December 31, 2017. These individuals were eligible for benefits in January 2018.</t>
  </si>
  <si>
    <t>Notes:</t>
  </si>
  <si>
    <t>1. Calculation for each PMPM is derived from claims expenditure dollars per the BD-701 (Funds 1310 and 1331) divided by total member months.</t>
  </si>
  <si>
    <t>ENROLLMENT AS OF DECEMBER 31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January 2017 (Month-End)</t>
  </si>
  <si>
    <t>Actuals - January 2018 (Month-End)</t>
  </si>
  <si>
    <t>Data Source for Actuals: January 2018 BD-701</t>
  </si>
  <si>
    <t>Actuals - January 2017 (YTD)</t>
  </si>
  <si>
    <t>Actuals - January 2018 (YTD)</t>
  </si>
  <si>
    <t>Auth. Budget - January 2018 (Month-End)</t>
  </si>
  <si>
    <t>Auth. Budget - January 2018 (YTD)</t>
  </si>
  <si>
    <t>Per Member Per Month Expenditures 
by Category of Service  (January 2018 Month-End)</t>
  </si>
  <si>
    <t>Enrollment for January 2018:</t>
  </si>
  <si>
    <t>Per Member Per Month Expenditures 
by Category of Service  (January 2018 - State Fiscal Year-to-Date)</t>
  </si>
  <si>
    <t>Total Member Months for January 2018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8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4" fontId="9" fillId="0" borderId="3" xfId="2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165" fontId="9" fillId="3" borderId="3" xfId="4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5" fontId="9" fillId="3" borderId="4" xfId="1" applyNumberFormat="1" applyFont="1" applyFill="1" applyBorder="1"/>
    <xf numFmtId="0" fontId="9" fillId="0" borderId="1" xfId="0" applyFont="1" applyFill="1" applyBorder="1"/>
    <xf numFmtId="165" fontId="9" fillId="0" borderId="0" xfId="1" applyNumberFormat="1" applyFont="1" applyFill="1" applyBorder="1"/>
    <xf numFmtId="165" fontId="9" fillId="0" borderId="0" xfId="4" applyNumberFormat="1" applyFont="1" applyFill="1" applyBorder="1"/>
    <xf numFmtId="0" fontId="0" fillId="0" borderId="0" xfId="0" applyFill="1" applyBorder="1"/>
    <xf numFmtId="165" fontId="9" fillId="3" borderId="6" xfId="1" applyNumberFormat="1" applyFont="1" applyFill="1" applyBorder="1"/>
    <xf numFmtId="165" fontId="9" fillId="3" borderId="7" xfId="4" applyNumberFormat="1" applyFont="1" applyFill="1" applyBorder="1"/>
    <xf numFmtId="0" fontId="9" fillId="3" borderId="1" xfId="0" applyFont="1" applyFill="1" applyBorder="1"/>
    <xf numFmtId="0" fontId="9" fillId="0" borderId="7" xfId="0" applyFont="1" applyBorder="1" applyAlignment="1">
      <alignment horizontal="center"/>
    </xf>
    <xf numFmtId="0" fontId="9" fillId="0" borderId="7" xfId="0" applyFont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10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0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08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209.5217708199998</v>
      </c>
      <c r="D5" s="15">
        <v>800.55078231999994</v>
      </c>
      <c r="E5" s="15">
        <v>16.91680547</v>
      </c>
      <c r="F5" s="15">
        <v>392.05418302999988</v>
      </c>
      <c r="G5" s="15"/>
      <c r="H5" s="15">
        <v>1222.5428648899999</v>
      </c>
      <c r="I5" s="15">
        <v>812.3573520399998</v>
      </c>
      <c r="J5" s="15">
        <v>13.457727290000001</v>
      </c>
      <c r="K5" s="15">
        <v>396.72778556000014</v>
      </c>
      <c r="L5" s="15"/>
      <c r="M5" s="15">
        <v>13.021094070000117</v>
      </c>
      <c r="N5" s="15">
        <v>11.806569719999857</v>
      </c>
      <c r="O5" s="15">
        <v>-3.4590781799999988</v>
      </c>
      <c r="P5" s="15">
        <v>4.6736025300002595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57.129086069999993</v>
      </c>
      <c r="D6" s="19">
        <v>-36.876081079999999</v>
      </c>
      <c r="E6" s="19">
        <v>0</v>
      </c>
      <c r="F6" s="19">
        <v>-20.253004989999994</v>
      </c>
      <c r="G6" s="20"/>
      <c r="H6" s="19">
        <v>-41.019998780000002</v>
      </c>
      <c r="I6" s="19">
        <v>-28.068521530000002</v>
      </c>
      <c r="J6" s="19">
        <v>0</v>
      </c>
      <c r="K6" s="19">
        <v>-12.95147725</v>
      </c>
      <c r="L6" s="21"/>
      <c r="M6" s="19">
        <v>16.109087289999991</v>
      </c>
      <c r="N6" s="19">
        <v>8.807559549999997</v>
      </c>
      <c r="O6" s="19">
        <v>0</v>
      </c>
      <c r="P6" s="19">
        <v>7.3015277399999938</v>
      </c>
    </row>
    <row r="7" spans="1:19" ht="19.5" customHeight="1" x14ac:dyDescent="0.3">
      <c r="A7" s="13">
        <v>1311</v>
      </c>
      <c r="B7" s="14" t="s">
        <v>10</v>
      </c>
      <c r="C7" s="23">
        <v>16.691535829999999</v>
      </c>
      <c r="D7" s="23">
        <v>11.53787913</v>
      </c>
      <c r="E7" s="23">
        <v>0</v>
      </c>
      <c r="F7" s="23">
        <v>5.1536566999999991</v>
      </c>
      <c r="G7" s="15"/>
      <c r="H7" s="23">
        <v>16.521477569999998</v>
      </c>
      <c r="I7" s="23">
        <v>11.55890905</v>
      </c>
      <c r="J7" s="23">
        <v>0</v>
      </c>
      <c r="K7" s="23">
        <v>4.9625685199999978</v>
      </c>
      <c r="L7" s="24"/>
      <c r="M7" s="23">
        <v>-0.17005826000000113</v>
      </c>
      <c r="N7" s="23">
        <v>2.1029920000000146E-2</v>
      </c>
      <c r="O7" s="23">
        <v>0</v>
      </c>
      <c r="P7" s="23">
        <v>-0.19108818000000127</v>
      </c>
    </row>
    <row r="8" spans="1:19" s="22" customFormat="1" ht="19.5" customHeight="1" x14ac:dyDescent="0.3">
      <c r="A8" s="17">
        <v>1330</v>
      </c>
      <c r="B8" s="18" t="s">
        <v>11</v>
      </c>
      <c r="C8" s="19">
        <v>-3.9367410599999997</v>
      </c>
      <c r="D8" s="19">
        <v>-3.5492415599999996</v>
      </c>
      <c r="E8" s="19">
        <v>-7.6097199999999995E-3</v>
      </c>
      <c r="F8" s="19">
        <v>-0.37988978000000012</v>
      </c>
      <c r="G8" s="20"/>
      <c r="H8" s="19">
        <v>-8.730335599999993</v>
      </c>
      <c r="I8" s="19">
        <v>-5.9620804999999999</v>
      </c>
      <c r="J8" s="19">
        <v>-8.2406399999999987E-3</v>
      </c>
      <c r="K8" s="19">
        <v>-2.7600144599999932</v>
      </c>
      <c r="L8" s="21"/>
      <c r="M8" s="19">
        <v>-4.7935945399999937</v>
      </c>
      <c r="N8" s="19">
        <v>-2.4128389400000003</v>
      </c>
      <c r="O8" s="19">
        <v>-6.3091999999999922E-4</v>
      </c>
      <c r="P8" s="19">
        <v>-2.3801246799999936</v>
      </c>
    </row>
    <row r="9" spans="1:19" ht="19.5" customHeight="1" x14ac:dyDescent="0.3">
      <c r="A9" s="13">
        <v>1102</v>
      </c>
      <c r="B9" s="14" t="s">
        <v>12</v>
      </c>
      <c r="C9" s="23">
        <v>5.5348590499999997</v>
      </c>
      <c r="D9" s="23">
        <v>2.8363695900000003</v>
      </c>
      <c r="E9" s="23">
        <v>0.46262464000000003</v>
      </c>
      <c r="F9" s="23">
        <v>2.2358648199999993</v>
      </c>
      <c r="G9" s="15"/>
      <c r="H9" s="23">
        <v>6.3979972900000002</v>
      </c>
      <c r="I9" s="23">
        <v>4.05792851</v>
      </c>
      <c r="J9" s="23">
        <v>0.50640856999999995</v>
      </c>
      <c r="K9" s="23">
        <v>1.8336602100000001</v>
      </c>
      <c r="L9" s="24"/>
      <c r="M9" s="23">
        <v>0.8631382400000005</v>
      </c>
      <c r="N9" s="23">
        <v>1.2215589199999997</v>
      </c>
      <c r="O9" s="23">
        <v>4.3783929999999915E-2</v>
      </c>
      <c r="P9" s="23">
        <v>-0.40220460999999907</v>
      </c>
    </row>
    <row r="10" spans="1:19" s="22" customFormat="1" ht="19.5" customHeight="1" x14ac:dyDescent="0.3">
      <c r="A10" s="17">
        <v>1320</v>
      </c>
      <c r="B10" s="18" t="s">
        <v>13</v>
      </c>
      <c r="C10" s="19">
        <v>46.879076780000005</v>
      </c>
      <c r="D10" s="19">
        <v>34.253912790000008</v>
      </c>
      <c r="E10" s="19">
        <v>13.865654490000001</v>
      </c>
      <c r="F10" s="19">
        <v>-1.2404905000000035</v>
      </c>
      <c r="G10" s="20"/>
      <c r="H10" s="19">
        <v>-5.6777608500000012</v>
      </c>
      <c r="I10" s="19">
        <v>-4.9416565700000019</v>
      </c>
      <c r="J10" s="19">
        <v>0.22565814000000001</v>
      </c>
      <c r="K10" s="19">
        <v>-0.96176241999999923</v>
      </c>
      <c r="L10" s="21"/>
      <c r="M10" s="19">
        <v>-52.556837630000004</v>
      </c>
      <c r="N10" s="19">
        <v>-39.195569360000007</v>
      </c>
      <c r="O10" s="19">
        <v>-13.639996350000001</v>
      </c>
      <c r="P10" s="19">
        <v>0.27872808000000404</v>
      </c>
    </row>
    <row r="11" spans="1:19" ht="19.5" customHeight="1" x14ac:dyDescent="0.3">
      <c r="A11" s="13">
        <v>1101</v>
      </c>
      <c r="B11" s="14" t="s">
        <v>14</v>
      </c>
      <c r="C11" s="23">
        <v>3.0758473400000006</v>
      </c>
      <c r="D11" s="23">
        <v>1.7603785099999991</v>
      </c>
      <c r="E11" s="23">
        <v>0.10902000000000001</v>
      </c>
      <c r="F11" s="23">
        <v>1.2064488300000016</v>
      </c>
      <c r="G11" s="15"/>
      <c r="H11" s="23">
        <v>3.9710771699999987</v>
      </c>
      <c r="I11" s="23">
        <v>2.2985346099999973</v>
      </c>
      <c r="J11" s="23">
        <v>6.2207999999999999E-2</v>
      </c>
      <c r="K11" s="23">
        <v>1.6103345600000014</v>
      </c>
      <c r="L11" s="23"/>
      <c r="M11" s="23">
        <v>0.89522982999999812</v>
      </c>
      <c r="N11" s="23">
        <v>0.53815609999999814</v>
      </c>
      <c r="O11" s="23">
        <v>-4.6812000000000006E-2</v>
      </c>
      <c r="P11" s="23">
        <v>0.40388573</v>
      </c>
    </row>
    <row r="12" spans="1:19" s="22" customFormat="1" ht="19.2" customHeight="1" x14ac:dyDescent="0.3">
      <c r="A12" s="17">
        <v>1103</v>
      </c>
      <c r="B12" s="18" t="s">
        <v>15</v>
      </c>
      <c r="C12" s="19">
        <v>2.9004503599999998</v>
      </c>
      <c r="D12" s="19">
        <v>2.8876791499999999</v>
      </c>
      <c r="E12" s="19">
        <v>0</v>
      </c>
      <c r="F12" s="19">
        <v>1.2771209999999922E-2</v>
      </c>
      <c r="G12" s="20"/>
      <c r="H12" s="19">
        <v>2.3946033499999997</v>
      </c>
      <c r="I12" s="19">
        <v>2.3308097299999999</v>
      </c>
      <c r="J12" s="19">
        <v>0</v>
      </c>
      <c r="K12" s="19">
        <v>6.3793619999999773E-2</v>
      </c>
      <c r="L12" s="21"/>
      <c r="M12" s="19">
        <v>-0.5058470100000001</v>
      </c>
      <c r="N12" s="19">
        <v>-0.55686941999999995</v>
      </c>
      <c r="O12" s="19">
        <v>0</v>
      </c>
      <c r="P12" s="19">
        <v>5.1022409999999851E-2</v>
      </c>
    </row>
    <row r="13" spans="1:19" ht="19.5" customHeight="1" x14ac:dyDescent="0.3">
      <c r="A13" s="13">
        <v>1350</v>
      </c>
      <c r="B13" s="14" t="s">
        <v>16</v>
      </c>
      <c r="C13" s="23">
        <v>-0.19840954999999999</v>
      </c>
      <c r="D13" s="23">
        <v>0</v>
      </c>
      <c r="E13" s="23">
        <v>0</v>
      </c>
      <c r="F13" s="23">
        <v>-0.19840954999999999</v>
      </c>
      <c r="G13" s="15"/>
      <c r="H13" s="23">
        <v>-0.15437385000000001</v>
      </c>
      <c r="I13" s="23">
        <v>0</v>
      </c>
      <c r="J13" s="23">
        <v>0</v>
      </c>
      <c r="K13" s="23">
        <v>-0.15437385000000001</v>
      </c>
      <c r="L13" s="24"/>
      <c r="M13" s="23">
        <v>4.4035699999999983E-2</v>
      </c>
      <c r="N13" s="23">
        <v>0</v>
      </c>
      <c r="O13" s="23">
        <v>0</v>
      </c>
      <c r="P13" s="23">
        <v>4.4035699999999983E-2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4.1777250000000006</v>
      </c>
      <c r="D14" s="19">
        <v>2.7705751099999993</v>
      </c>
      <c r="E14" s="19">
        <v>0</v>
      </c>
      <c r="F14" s="19">
        <v>1.4071498900000012</v>
      </c>
      <c r="G14" s="20"/>
      <c r="H14" s="19">
        <v>-0.12612329999999985</v>
      </c>
      <c r="I14" s="19">
        <v>-20.60515023</v>
      </c>
      <c r="J14" s="19">
        <v>20.652384659999999</v>
      </c>
      <c r="K14" s="19">
        <v>-0.17335772999999932</v>
      </c>
      <c r="L14" s="21"/>
      <c r="M14" s="19">
        <v>-4.3038483000000003</v>
      </c>
      <c r="N14" s="19">
        <v>-23.375725339999999</v>
      </c>
      <c r="O14" s="19">
        <v>20.652384659999999</v>
      </c>
      <c r="P14" s="19">
        <v>-1.5805076200000023</v>
      </c>
    </row>
    <row r="15" spans="1:19" ht="19.5" customHeight="1" x14ac:dyDescent="0.3">
      <c r="A15" s="13">
        <v>1340</v>
      </c>
      <c r="B15" s="14" t="s">
        <v>18</v>
      </c>
      <c r="C15" s="23">
        <v>0.73749606999999995</v>
      </c>
      <c r="D15" s="23">
        <v>0</v>
      </c>
      <c r="E15" s="23">
        <v>16.533534410000001</v>
      </c>
      <c r="F15" s="23">
        <v>-15.796038340000001</v>
      </c>
      <c r="G15" s="15"/>
      <c r="H15" s="23">
        <v>5.7912779999999921E-2</v>
      </c>
      <c r="I15" s="23">
        <v>0</v>
      </c>
      <c r="J15" s="23">
        <v>14.077873859999999</v>
      </c>
      <c r="K15" s="23">
        <v>-14.019961079999998</v>
      </c>
      <c r="L15" s="24"/>
      <c r="M15" s="23">
        <v>-0.67958329000000006</v>
      </c>
      <c r="N15" s="23">
        <v>0</v>
      </c>
      <c r="O15" s="23">
        <v>-2.4556605500000028</v>
      </c>
      <c r="P15" s="23">
        <v>1.7760772600000028</v>
      </c>
    </row>
    <row r="16" spans="1:19" s="22" customFormat="1" ht="19.5" customHeight="1" x14ac:dyDescent="0.3">
      <c r="A16" s="17">
        <v>1991</v>
      </c>
      <c r="B16" s="18" t="s">
        <v>19</v>
      </c>
      <c r="C16" s="19">
        <v>0</v>
      </c>
      <c r="D16" s="19">
        <v>5.8276589999999996E-2</v>
      </c>
      <c r="E16" s="19">
        <v>0</v>
      </c>
      <c r="F16" s="19">
        <v>-5.8276589999999996E-2</v>
      </c>
      <c r="G16" s="20"/>
      <c r="H16" s="19">
        <v>-7.2759576141834256E-18</v>
      </c>
      <c r="I16" s="19">
        <v>3.3657640000000003E-2</v>
      </c>
      <c r="J16" s="19">
        <v>0</v>
      </c>
      <c r="K16" s="19">
        <v>-3.3657640000000009E-2</v>
      </c>
      <c r="L16" s="21"/>
      <c r="M16" s="19">
        <v>-7.2759576141834256E-18</v>
      </c>
      <c r="N16" s="19">
        <v>-2.4618949999999994E-2</v>
      </c>
      <c r="O16" s="19">
        <v>0</v>
      </c>
      <c r="P16" s="19">
        <v>2.4618949999999987E-2</v>
      </c>
    </row>
    <row r="17" spans="1:16" ht="19.5" customHeight="1" x14ac:dyDescent="0.3">
      <c r="A17" s="13">
        <v>1337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5"/>
      <c r="H17" s="23">
        <v>0</v>
      </c>
      <c r="I17" s="23">
        <v>0</v>
      </c>
      <c r="J17" s="23">
        <v>0</v>
      </c>
      <c r="K17" s="23">
        <v>0</v>
      </c>
      <c r="L17" s="23"/>
      <c r="M17" s="23">
        <v>0</v>
      </c>
      <c r="N17" s="23">
        <v>0</v>
      </c>
      <c r="O17" s="23">
        <v>0</v>
      </c>
      <c r="P17" s="23">
        <v>0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0</v>
      </c>
      <c r="D18" s="19">
        <v>0</v>
      </c>
      <c r="E18" s="19">
        <v>0.12773215999999998</v>
      </c>
      <c r="F18" s="19">
        <v>-0.12773215999999998</v>
      </c>
      <c r="G18" s="20"/>
      <c r="H18" s="19">
        <v>0</v>
      </c>
      <c r="I18" s="19">
        <v>0</v>
      </c>
      <c r="J18" s="19">
        <v>6.0446899999999949E-3</v>
      </c>
      <c r="K18" s="19">
        <v>-6.0446899999999949E-3</v>
      </c>
      <c r="L18" s="21"/>
      <c r="M18" s="19">
        <v>0</v>
      </c>
      <c r="N18" s="19">
        <v>0</v>
      </c>
      <c r="O18" s="19">
        <v>-0.12168746999999999</v>
      </c>
      <c r="P18" s="19">
        <v>0.12168746999999999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-68.064520880000003</v>
      </c>
      <c r="E20" s="19">
        <v>2.058873E-2</v>
      </c>
      <c r="F20" s="19">
        <v>68.043932150000003</v>
      </c>
      <c r="G20" s="20"/>
      <c r="H20" s="19">
        <v>0</v>
      </c>
      <c r="I20" s="19">
        <v>-43.265673920000005</v>
      </c>
      <c r="J20" s="19">
        <v>3.4711100000000002E-2</v>
      </c>
      <c r="K20" s="19">
        <v>43.230962820000002</v>
      </c>
      <c r="L20" s="21"/>
      <c r="M20" s="19">
        <v>0</v>
      </c>
      <c r="N20" s="19">
        <v>24.798846959999999</v>
      </c>
      <c r="O20" s="19">
        <v>1.4122370000000002E-2</v>
      </c>
      <c r="P20" s="19">
        <v>-24.812969329999998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0</v>
      </c>
      <c r="O21" s="26">
        <v>0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228.2545245699998</v>
      </c>
      <c r="D23" s="34">
        <v>748.16600966999988</v>
      </c>
      <c r="E23" s="34">
        <v>48.028350180000004</v>
      </c>
      <c r="F23" s="34">
        <v>432.06016471999993</v>
      </c>
      <c r="G23" s="35"/>
      <c r="H23" s="34">
        <v>1196.1773406699997</v>
      </c>
      <c r="I23" s="34">
        <v>729.79410882999991</v>
      </c>
      <c r="J23" s="34">
        <v>49.014775670000006</v>
      </c>
      <c r="K23" s="35">
        <v>417.36845616999977</v>
      </c>
      <c r="L23" s="35"/>
      <c r="M23" s="34">
        <v>-32.077183899999895</v>
      </c>
      <c r="N23" s="34">
        <v>-18.371900840000151</v>
      </c>
      <c r="O23" s="34">
        <v>0.98642548999999891</v>
      </c>
      <c r="P23" s="34">
        <v>-14.691708549999742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10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1" spans="1:16" x14ac:dyDescent="0.3">
      <c r="A31" s="43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G4" sqref="G4"/>
      <selection pane="topRight" activeCell="G4" sqref="G4"/>
      <selection pane="bottomLeft" activeCell="G4" sqref="G4"/>
      <selection pane="bottomRight"/>
    </sheetView>
  </sheetViews>
  <sheetFormatPr defaultRowHeight="14.4" x14ac:dyDescent="0.3"/>
  <cols>
    <col min="1" max="1" width="55.6640625" style="36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7</v>
      </c>
      <c r="B2" s="112"/>
      <c r="C2" s="113"/>
    </row>
    <row r="3" spans="1:3" ht="33" customHeight="1" x14ac:dyDescent="0.3">
      <c r="A3" s="57" t="s">
        <v>47</v>
      </c>
      <c r="B3" s="57" t="s">
        <v>48</v>
      </c>
      <c r="C3" s="57" t="s">
        <v>49</v>
      </c>
    </row>
    <row r="4" spans="1:3" ht="18" customHeight="1" x14ac:dyDescent="0.3">
      <c r="A4" s="58" t="s">
        <v>50</v>
      </c>
      <c r="B4" s="78">
        <v>0.68176937673202098</v>
      </c>
      <c r="C4" s="79">
        <v>0.44945842022541999</v>
      </c>
    </row>
    <row r="5" spans="1:3" ht="18" customHeight="1" x14ac:dyDescent="0.3">
      <c r="A5" s="60" t="s">
        <v>51</v>
      </c>
      <c r="B5" s="80">
        <v>1.1898941035625583</v>
      </c>
      <c r="C5" s="80">
        <v>0.22344684344747029</v>
      </c>
    </row>
    <row r="6" spans="1:3" ht="18" customHeight="1" x14ac:dyDescent="0.3">
      <c r="A6" s="58" t="s">
        <v>52</v>
      </c>
      <c r="B6" s="81">
        <v>37.529939497766939</v>
      </c>
      <c r="C6" s="82">
        <v>0</v>
      </c>
    </row>
    <row r="7" spans="1:3" ht="18" customHeight="1" x14ac:dyDescent="0.3">
      <c r="A7" s="60" t="s">
        <v>53</v>
      </c>
      <c r="B7" s="80">
        <v>11.017324643708402</v>
      </c>
      <c r="C7" s="80">
        <v>0</v>
      </c>
    </row>
    <row r="8" spans="1:3" ht="18" customHeight="1" x14ac:dyDescent="0.3">
      <c r="A8" s="58" t="s">
        <v>54</v>
      </c>
      <c r="B8" s="81">
        <v>2.6156920169108502</v>
      </c>
      <c r="C8" s="82">
        <v>0</v>
      </c>
    </row>
    <row r="9" spans="1:3" ht="18" customHeight="1" x14ac:dyDescent="0.3">
      <c r="A9" s="60" t="s">
        <v>55</v>
      </c>
      <c r="B9" s="80">
        <v>5.8820534368516482</v>
      </c>
      <c r="C9" s="80">
        <v>2.9149544542769252</v>
      </c>
    </row>
    <row r="10" spans="1:3" ht="18" customHeight="1" x14ac:dyDescent="0.3">
      <c r="A10" s="58" t="s">
        <v>56</v>
      </c>
      <c r="B10" s="81">
        <v>15.619049126272053</v>
      </c>
      <c r="C10" s="82">
        <v>20.032367139196534</v>
      </c>
    </row>
    <row r="11" spans="1:3" ht="18" customHeight="1" x14ac:dyDescent="0.3">
      <c r="A11" s="60" t="s">
        <v>57</v>
      </c>
      <c r="B11" s="80">
        <v>9.4759220313531074</v>
      </c>
      <c r="C11" s="80">
        <v>3.8719967495734386</v>
      </c>
    </row>
    <row r="12" spans="1:3" ht="18" customHeight="1" x14ac:dyDescent="0.3">
      <c r="A12" s="58" t="s">
        <v>58</v>
      </c>
      <c r="B12" s="81">
        <v>3.9019946061270847</v>
      </c>
      <c r="C12" s="82">
        <v>4.0620342227413655</v>
      </c>
    </row>
    <row r="13" spans="1:3" ht="18" customHeight="1" x14ac:dyDescent="0.3">
      <c r="A13" s="60" t="s">
        <v>59</v>
      </c>
      <c r="B13" s="80">
        <v>4.4032588452015275</v>
      </c>
      <c r="C13" s="80">
        <v>0</v>
      </c>
    </row>
    <row r="14" spans="1:3" ht="18" customHeight="1" x14ac:dyDescent="0.3">
      <c r="A14" s="63" t="s">
        <v>60</v>
      </c>
      <c r="B14" s="81">
        <v>9.6024736689604353</v>
      </c>
      <c r="C14" s="81">
        <v>2.3556006409119541E-2</v>
      </c>
    </row>
    <row r="15" spans="1:3" ht="18" customHeight="1" x14ac:dyDescent="0.3">
      <c r="A15" s="60" t="s">
        <v>61</v>
      </c>
      <c r="B15" s="80">
        <v>3.1322749350997876</v>
      </c>
      <c r="C15" s="80">
        <v>0</v>
      </c>
    </row>
    <row r="16" spans="1:3" ht="18" customHeight="1" x14ac:dyDescent="0.3">
      <c r="A16" s="63" t="s">
        <v>62</v>
      </c>
      <c r="B16" s="81">
        <v>15.707342089015903</v>
      </c>
      <c r="C16" s="81">
        <v>7.6189281389702597</v>
      </c>
    </row>
    <row r="17" spans="1:3" ht="18" customHeight="1" x14ac:dyDescent="0.3">
      <c r="A17" s="60" t="s">
        <v>63</v>
      </c>
      <c r="B17" s="80">
        <v>43.859790105278826</v>
      </c>
      <c r="C17" s="80">
        <v>11.487219631597938</v>
      </c>
    </row>
    <row r="18" spans="1:3" ht="18" customHeight="1" x14ac:dyDescent="0.3">
      <c r="A18" s="63" t="s">
        <v>64</v>
      </c>
      <c r="B18" s="81">
        <v>23.369232640197946</v>
      </c>
      <c r="C18" s="81">
        <v>12.899360708672493</v>
      </c>
    </row>
    <row r="19" spans="1:3" ht="18" customHeight="1" x14ac:dyDescent="0.3">
      <c r="A19" s="60" t="s">
        <v>65</v>
      </c>
      <c r="B19" s="80">
        <v>4.9423963730248843</v>
      </c>
      <c r="C19" s="80">
        <v>1.4470408428481443</v>
      </c>
    </row>
    <row r="20" spans="1:3" ht="18" customHeight="1" x14ac:dyDescent="0.3">
      <c r="A20" s="63" t="s">
        <v>66</v>
      </c>
      <c r="B20" s="81">
        <v>111.19249591914659</v>
      </c>
      <c r="C20" s="81">
        <v>0</v>
      </c>
    </row>
    <row r="21" spans="1:3" ht="18" customHeight="1" x14ac:dyDescent="0.3">
      <c r="A21" s="60" t="s">
        <v>67</v>
      </c>
      <c r="B21" s="80">
        <v>2.5135250832159794</v>
      </c>
      <c r="C21" s="80">
        <v>0</v>
      </c>
    </row>
    <row r="22" spans="1:3" ht="18" customHeight="1" x14ac:dyDescent="0.3">
      <c r="A22" s="58" t="s">
        <v>68</v>
      </c>
      <c r="B22" s="81">
        <v>1.067198012774716</v>
      </c>
      <c r="C22" s="82">
        <v>2.483524939302947</v>
      </c>
    </row>
    <row r="23" spans="1:3" ht="18" customHeight="1" x14ac:dyDescent="0.3">
      <c r="A23" s="60" t="s">
        <v>69</v>
      </c>
      <c r="B23" s="80">
        <v>3.0671016835985991</v>
      </c>
      <c r="C23" s="80">
        <v>0</v>
      </c>
    </row>
    <row r="24" spans="1:3" ht="18" customHeight="1" x14ac:dyDescent="0.3">
      <c r="A24" s="58" t="s">
        <v>70</v>
      </c>
      <c r="B24" s="81">
        <v>18.587700175713788</v>
      </c>
      <c r="C24" s="82">
        <v>0</v>
      </c>
    </row>
    <row r="25" spans="1:3" ht="18" customHeight="1" x14ac:dyDescent="0.3">
      <c r="A25" s="60" t="s">
        <v>71</v>
      </c>
      <c r="B25" s="80">
        <v>43.995840068650836</v>
      </c>
      <c r="C25" s="80">
        <v>30.440837023061825</v>
      </c>
    </row>
    <row r="26" spans="1:3" ht="18" customHeight="1" x14ac:dyDescent="0.3">
      <c r="A26" s="63" t="s">
        <v>72</v>
      </c>
      <c r="B26" s="81">
        <v>6.2175814398246674</v>
      </c>
      <c r="C26" s="81">
        <v>15.626662610003857</v>
      </c>
    </row>
    <row r="27" spans="1:3" ht="18" customHeight="1" x14ac:dyDescent="0.3">
      <c r="A27" s="60" t="s">
        <v>73</v>
      </c>
      <c r="B27" s="80">
        <v>54.604392720778833</v>
      </c>
      <c r="C27" s="80">
        <v>0</v>
      </c>
    </row>
    <row r="28" spans="1:3" ht="18" customHeight="1" x14ac:dyDescent="0.3">
      <c r="A28" s="63" t="s">
        <v>74</v>
      </c>
      <c r="B28" s="83">
        <v>2.0622356702320559</v>
      </c>
      <c r="C28" s="83">
        <v>0.115644244940893</v>
      </c>
    </row>
    <row r="29" spans="1:3" ht="18" customHeight="1" x14ac:dyDescent="0.3">
      <c r="A29" s="60" t="s">
        <v>75</v>
      </c>
      <c r="B29" s="66">
        <v>436.23847826999997</v>
      </c>
      <c r="C29" s="66">
        <v>113.69703197526863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6</v>
      </c>
      <c r="B31" s="68"/>
      <c r="C31" s="68"/>
    </row>
    <row r="32" spans="1:3" ht="18" customHeight="1" x14ac:dyDescent="0.3">
      <c r="A32" s="67" t="s">
        <v>77</v>
      </c>
      <c r="B32" s="84">
        <v>81.419595103981649</v>
      </c>
      <c r="C32" s="84">
        <v>58.751236033562265</v>
      </c>
    </row>
    <row r="33" spans="1:3" ht="18" customHeight="1" x14ac:dyDescent="0.3">
      <c r="A33" s="67" t="s">
        <v>78</v>
      </c>
      <c r="B33" s="70">
        <v>-47.253523490325037</v>
      </c>
      <c r="C33" s="70">
        <v>-0.21978120011986518</v>
      </c>
    </row>
    <row r="34" spans="1:3" ht="18" customHeight="1" x14ac:dyDescent="0.3">
      <c r="A34" s="71" t="s">
        <v>79</v>
      </c>
      <c r="B34" s="72">
        <v>34.166071613656612</v>
      </c>
      <c r="C34" s="72">
        <v>58.531454833442396</v>
      </c>
    </row>
    <row r="35" spans="1:3" ht="18" customHeight="1" x14ac:dyDescent="0.3">
      <c r="A35" s="67"/>
      <c r="B35" s="85"/>
      <c r="C35" s="85"/>
    </row>
    <row r="36" spans="1:3" ht="18" customHeight="1" x14ac:dyDescent="0.3">
      <c r="A36" s="67" t="s">
        <v>80</v>
      </c>
      <c r="B36" s="74">
        <v>470.40454988365661</v>
      </c>
      <c r="C36" s="74">
        <v>172.22848680871101</v>
      </c>
    </row>
    <row r="37" spans="1:3" ht="18" customHeight="1" x14ac:dyDescent="0.3">
      <c r="A37" s="67"/>
      <c r="B37" s="85"/>
      <c r="C37" s="85"/>
    </row>
    <row r="38" spans="1:3" ht="18" customHeight="1" x14ac:dyDescent="0.3">
      <c r="A38" s="67" t="s">
        <v>218</v>
      </c>
      <c r="B38" s="75">
        <v>14118983</v>
      </c>
      <c r="C38" s="75">
        <v>654068</v>
      </c>
    </row>
    <row r="40" spans="1:3" x14ac:dyDescent="0.3">
      <c r="A40" s="76" t="s">
        <v>84</v>
      </c>
      <c r="B40" s="77"/>
      <c r="C40" s="77"/>
    </row>
    <row r="41" spans="1:3" ht="28.2" customHeight="1" x14ac:dyDescent="0.3">
      <c r="A41" s="114" t="s">
        <v>85</v>
      </c>
      <c r="B41" s="114"/>
      <c r="C41" s="114"/>
    </row>
    <row r="42" spans="1:3" ht="28.8" customHeight="1" x14ac:dyDescent="0.3">
      <c r="A42" s="114" t="s">
        <v>83</v>
      </c>
      <c r="B42" s="114"/>
      <c r="C42" s="114"/>
    </row>
    <row r="45" spans="1:3" ht="27.6" customHeight="1" x14ac:dyDescent="0.3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view="pageBreakPreview" zoomScale="70" zoomScaleNormal="70" zoomScaleSheetLayoutView="70" workbookViewId="0">
      <pane xSplit="1" ySplit="3" topLeftCell="B75" activePane="bottomRight" state="frozen"/>
      <selection activeCell="G4" sqref="G4"/>
      <selection pane="topRight" activeCell="G4" sqref="G4"/>
      <selection pane="bottomLeft" activeCell="G4" sqref="G4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16384" width="8.88671875" style="22"/>
  </cols>
  <sheetData>
    <row r="1" spans="1:20" ht="31.2" x14ac:dyDescent="0.3">
      <c r="A1" s="115"/>
      <c r="B1" s="116"/>
    </row>
    <row r="2" spans="1:20" s="86" customFormat="1" ht="24" customHeight="1" x14ac:dyDescent="0.45">
      <c r="A2" s="117" t="s">
        <v>86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</row>
    <row r="3" spans="1:20" s="88" customFormat="1" ht="76.8" customHeight="1" x14ac:dyDescent="0.3">
      <c r="A3" s="87" t="s">
        <v>87</v>
      </c>
      <c r="B3" s="87" t="s">
        <v>88</v>
      </c>
      <c r="C3" s="87" t="s">
        <v>89</v>
      </c>
      <c r="D3" s="87" t="s">
        <v>90</v>
      </c>
      <c r="E3" s="87" t="s">
        <v>91</v>
      </c>
      <c r="F3" s="87" t="s">
        <v>92</v>
      </c>
      <c r="G3" s="87" t="s">
        <v>93</v>
      </c>
      <c r="H3" s="87" t="s">
        <v>94</v>
      </c>
      <c r="I3" s="87" t="s">
        <v>95</v>
      </c>
      <c r="J3" s="87" t="s">
        <v>96</v>
      </c>
      <c r="K3" s="87" t="s">
        <v>97</v>
      </c>
      <c r="L3" s="87" t="s">
        <v>98</v>
      </c>
      <c r="M3" s="87" t="s">
        <v>99</v>
      </c>
      <c r="N3" s="87" t="s">
        <v>100</v>
      </c>
      <c r="O3" s="87" t="s">
        <v>101</v>
      </c>
      <c r="P3" s="87" t="s">
        <v>102</v>
      </c>
      <c r="Q3" s="87" t="s">
        <v>103</v>
      </c>
      <c r="R3" s="87" t="s">
        <v>104</v>
      </c>
      <c r="S3" s="87" t="s">
        <v>105</v>
      </c>
      <c r="T3" s="87" t="s">
        <v>106</v>
      </c>
    </row>
    <row r="4" spans="1:20" s="92" customFormat="1" ht="18" customHeight="1" x14ac:dyDescent="0.35">
      <c r="A4" s="89" t="s">
        <v>107</v>
      </c>
      <c r="B4" s="90">
        <v>2114</v>
      </c>
      <c r="C4" s="90">
        <v>24</v>
      </c>
      <c r="D4" s="90">
        <v>4687</v>
      </c>
      <c r="E4" s="90">
        <v>8924</v>
      </c>
      <c r="F4" s="90">
        <v>2793</v>
      </c>
      <c r="G4" s="90">
        <v>50</v>
      </c>
      <c r="H4" s="90">
        <v>338</v>
      </c>
      <c r="I4" s="90">
        <v>3094</v>
      </c>
      <c r="J4" s="90">
        <v>7284</v>
      </c>
      <c r="K4" s="90">
        <v>2590</v>
      </c>
      <c r="L4" s="90">
        <v>131</v>
      </c>
      <c r="M4" s="90">
        <v>734</v>
      </c>
      <c r="N4" s="90">
        <v>444</v>
      </c>
      <c r="O4" s="90">
        <v>16</v>
      </c>
      <c r="P4" s="90"/>
      <c r="Q4" s="90">
        <v>170</v>
      </c>
      <c r="R4" s="90"/>
      <c r="S4" s="91">
        <v>33393</v>
      </c>
      <c r="T4" s="91">
        <v>1646</v>
      </c>
    </row>
    <row r="5" spans="1:20" s="92" customFormat="1" ht="18" customHeight="1" x14ac:dyDescent="0.35">
      <c r="A5" s="93" t="s">
        <v>108</v>
      </c>
      <c r="B5" s="94">
        <v>495</v>
      </c>
      <c r="C5" s="94">
        <v>4</v>
      </c>
      <c r="D5" s="94">
        <v>957</v>
      </c>
      <c r="E5" s="94">
        <v>1724</v>
      </c>
      <c r="F5" s="94">
        <v>712</v>
      </c>
      <c r="G5" s="94">
        <v>30</v>
      </c>
      <c r="H5" s="94">
        <v>91</v>
      </c>
      <c r="I5" s="94">
        <v>799</v>
      </c>
      <c r="J5" s="94">
        <v>1446</v>
      </c>
      <c r="K5" s="94">
        <v>520</v>
      </c>
      <c r="L5" s="94">
        <v>42</v>
      </c>
      <c r="M5" s="94">
        <v>226</v>
      </c>
      <c r="N5" s="94">
        <v>110</v>
      </c>
      <c r="O5" s="94"/>
      <c r="P5" s="94"/>
      <c r="Q5" s="94">
        <v>12</v>
      </c>
      <c r="R5" s="94"/>
      <c r="S5" s="95">
        <v>7168</v>
      </c>
      <c r="T5" s="95">
        <v>457</v>
      </c>
    </row>
    <row r="6" spans="1:20" s="92" customFormat="1" ht="18" customHeight="1" x14ac:dyDescent="0.35">
      <c r="A6" s="89" t="s">
        <v>109</v>
      </c>
      <c r="B6" s="90">
        <v>215</v>
      </c>
      <c r="C6" s="90"/>
      <c r="D6" s="90">
        <v>388</v>
      </c>
      <c r="E6" s="90">
        <v>540</v>
      </c>
      <c r="F6" s="90">
        <v>202</v>
      </c>
      <c r="G6" s="90">
        <v>10</v>
      </c>
      <c r="H6" s="90">
        <v>23</v>
      </c>
      <c r="I6" s="90">
        <v>237</v>
      </c>
      <c r="J6" s="90">
        <v>560</v>
      </c>
      <c r="K6" s="90">
        <v>167</v>
      </c>
      <c r="L6" s="90">
        <v>23</v>
      </c>
      <c r="M6" s="90">
        <v>112</v>
      </c>
      <c r="N6" s="90">
        <v>40</v>
      </c>
      <c r="O6" s="90">
        <v>1</v>
      </c>
      <c r="P6" s="90"/>
      <c r="Q6" s="90">
        <v>3</v>
      </c>
      <c r="R6" s="90"/>
      <c r="S6" s="91">
        <v>2521</v>
      </c>
      <c r="T6" s="91">
        <v>128</v>
      </c>
    </row>
    <row r="7" spans="1:20" s="92" customFormat="1" ht="18" customHeight="1" x14ac:dyDescent="0.35">
      <c r="A7" s="93" t="s">
        <v>110</v>
      </c>
      <c r="B7" s="94">
        <v>559</v>
      </c>
      <c r="C7" s="94">
        <v>8</v>
      </c>
      <c r="D7" s="94">
        <v>1367</v>
      </c>
      <c r="E7" s="94">
        <v>1863</v>
      </c>
      <c r="F7" s="94">
        <v>645</v>
      </c>
      <c r="G7" s="94">
        <v>3</v>
      </c>
      <c r="H7" s="94">
        <v>67</v>
      </c>
      <c r="I7" s="94">
        <v>790</v>
      </c>
      <c r="J7" s="94">
        <v>1328</v>
      </c>
      <c r="K7" s="94">
        <v>359</v>
      </c>
      <c r="L7" s="94">
        <v>21</v>
      </c>
      <c r="M7" s="94">
        <v>302</v>
      </c>
      <c r="N7" s="94">
        <v>119</v>
      </c>
      <c r="O7" s="94"/>
      <c r="P7" s="94"/>
      <c r="Q7" s="94">
        <v>5</v>
      </c>
      <c r="R7" s="94"/>
      <c r="S7" s="95">
        <v>7436</v>
      </c>
      <c r="T7" s="95">
        <v>194</v>
      </c>
    </row>
    <row r="8" spans="1:20" s="92" customFormat="1" ht="18" customHeight="1" x14ac:dyDescent="0.35">
      <c r="A8" s="89" t="s">
        <v>111</v>
      </c>
      <c r="B8" s="90">
        <v>619</v>
      </c>
      <c r="C8" s="90">
        <v>5</v>
      </c>
      <c r="D8" s="90">
        <v>936</v>
      </c>
      <c r="E8" s="90">
        <v>1010</v>
      </c>
      <c r="F8" s="90">
        <v>463</v>
      </c>
      <c r="G8" s="90">
        <v>27</v>
      </c>
      <c r="H8" s="90">
        <v>56</v>
      </c>
      <c r="I8" s="90">
        <v>540</v>
      </c>
      <c r="J8" s="90">
        <v>1033</v>
      </c>
      <c r="K8" s="90">
        <v>449</v>
      </c>
      <c r="L8" s="90">
        <v>59</v>
      </c>
      <c r="M8" s="90">
        <v>255</v>
      </c>
      <c r="N8" s="90">
        <v>89</v>
      </c>
      <c r="O8" s="90">
        <v>2</v>
      </c>
      <c r="P8" s="90"/>
      <c r="Q8" s="90">
        <v>5</v>
      </c>
      <c r="R8" s="90"/>
      <c r="S8" s="91">
        <v>5548</v>
      </c>
      <c r="T8" s="91">
        <v>352</v>
      </c>
    </row>
    <row r="9" spans="1:20" s="92" customFormat="1" ht="18" customHeight="1" x14ac:dyDescent="0.35">
      <c r="A9" s="93" t="s">
        <v>112</v>
      </c>
      <c r="B9" s="94">
        <v>350</v>
      </c>
      <c r="C9" s="94">
        <v>1</v>
      </c>
      <c r="D9" s="94">
        <v>496</v>
      </c>
      <c r="E9" s="94">
        <v>576</v>
      </c>
      <c r="F9" s="94">
        <v>220</v>
      </c>
      <c r="G9" s="94">
        <v>13</v>
      </c>
      <c r="H9" s="94">
        <v>40</v>
      </c>
      <c r="I9" s="94">
        <v>119</v>
      </c>
      <c r="J9" s="94">
        <v>639</v>
      </c>
      <c r="K9" s="94">
        <v>277</v>
      </c>
      <c r="L9" s="94">
        <v>26</v>
      </c>
      <c r="M9" s="94">
        <v>98</v>
      </c>
      <c r="N9" s="94">
        <v>45</v>
      </c>
      <c r="O9" s="94"/>
      <c r="P9" s="94"/>
      <c r="Q9" s="94">
        <v>1</v>
      </c>
      <c r="R9" s="94"/>
      <c r="S9" s="95">
        <v>2901</v>
      </c>
      <c r="T9" s="95">
        <v>235</v>
      </c>
    </row>
    <row r="10" spans="1:20" s="92" customFormat="1" ht="18" customHeight="1" x14ac:dyDescent="0.35">
      <c r="A10" s="89" t="s">
        <v>113</v>
      </c>
      <c r="B10" s="90">
        <v>958</v>
      </c>
      <c r="C10" s="90">
        <v>8</v>
      </c>
      <c r="D10" s="90">
        <v>2292</v>
      </c>
      <c r="E10" s="90">
        <v>2945</v>
      </c>
      <c r="F10" s="90">
        <v>1155</v>
      </c>
      <c r="G10" s="90">
        <v>37</v>
      </c>
      <c r="H10" s="90">
        <v>91</v>
      </c>
      <c r="I10" s="90">
        <v>853</v>
      </c>
      <c r="J10" s="90">
        <v>2252</v>
      </c>
      <c r="K10" s="90">
        <v>649</v>
      </c>
      <c r="L10" s="90">
        <v>61</v>
      </c>
      <c r="M10" s="90">
        <v>327</v>
      </c>
      <c r="N10" s="90">
        <v>139</v>
      </c>
      <c r="O10" s="90">
        <v>4</v>
      </c>
      <c r="P10" s="90"/>
      <c r="Q10" s="90">
        <v>8</v>
      </c>
      <c r="R10" s="90"/>
      <c r="S10" s="91">
        <v>11779</v>
      </c>
      <c r="T10" s="91">
        <v>494</v>
      </c>
    </row>
    <row r="11" spans="1:20" s="92" customFormat="1" ht="18" customHeight="1" x14ac:dyDescent="0.35">
      <c r="A11" s="93" t="s">
        <v>114</v>
      </c>
      <c r="B11" s="94">
        <v>657</v>
      </c>
      <c r="C11" s="94">
        <v>10</v>
      </c>
      <c r="D11" s="94">
        <v>1316</v>
      </c>
      <c r="E11" s="94">
        <v>1246</v>
      </c>
      <c r="F11" s="94">
        <v>425</v>
      </c>
      <c r="G11" s="94">
        <v>6</v>
      </c>
      <c r="H11" s="94">
        <v>43</v>
      </c>
      <c r="I11" s="94">
        <v>620</v>
      </c>
      <c r="J11" s="94">
        <v>762</v>
      </c>
      <c r="K11" s="94">
        <v>257</v>
      </c>
      <c r="L11" s="94">
        <v>61</v>
      </c>
      <c r="M11" s="94">
        <v>243</v>
      </c>
      <c r="N11" s="94">
        <v>95</v>
      </c>
      <c r="O11" s="94">
        <v>1</v>
      </c>
      <c r="P11" s="94"/>
      <c r="Q11" s="94">
        <v>3</v>
      </c>
      <c r="R11" s="94"/>
      <c r="S11" s="95">
        <v>5745</v>
      </c>
      <c r="T11" s="95">
        <v>166</v>
      </c>
    </row>
    <row r="12" spans="1:20" s="92" customFormat="1" ht="18" customHeight="1" x14ac:dyDescent="0.35">
      <c r="A12" s="89" t="s">
        <v>115</v>
      </c>
      <c r="B12" s="90">
        <v>816</v>
      </c>
      <c r="C12" s="90">
        <v>10</v>
      </c>
      <c r="D12" s="90">
        <v>1778</v>
      </c>
      <c r="E12" s="90">
        <v>2286</v>
      </c>
      <c r="F12" s="90">
        <v>809</v>
      </c>
      <c r="G12" s="90">
        <v>3</v>
      </c>
      <c r="H12" s="90">
        <v>88</v>
      </c>
      <c r="I12" s="90">
        <v>965</v>
      </c>
      <c r="J12" s="90">
        <v>1570</v>
      </c>
      <c r="K12" s="90">
        <v>570</v>
      </c>
      <c r="L12" s="90">
        <v>46</v>
      </c>
      <c r="M12" s="90">
        <v>262</v>
      </c>
      <c r="N12" s="90">
        <v>112</v>
      </c>
      <c r="O12" s="90">
        <v>2</v>
      </c>
      <c r="P12" s="90"/>
      <c r="Q12" s="90">
        <v>4</v>
      </c>
      <c r="R12" s="90"/>
      <c r="S12" s="91">
        <v>9321</v>
      </c>
      <c r="T12" s="91">
        <v>381</v>
      </c>
    </row>
    <row r="13" spans="1:20" s="92" customFormat="1" ht="18" customHeight="1" x14ac:dyDescent="0.35">
      <c r="A13" s="93" t="s">
        <v>116</v>
      </c>
      <c r="B13" s="94">
        <v>1251</v>
      </c>
      <c r="C13" s="94">
        <v>25</v>
      </c>
      <c r="D13" s="94">
        <v>3247</v>
      </c>
      <c r="E13" s="94">
        <v>5917</v>
      </c>
      <c r="F13" s="94">
        <v>2539</v>
      </c>
      <c r="G13" s="94">
        <v>45</v>
      </c>
      <c r="H13" s="94">
        <v>128</v>
      </c>
      <c r="I13" s="94">
        <v>2603</v>
      </c>
      <c r="J13" s="94">
        <v>4208</v>
      </c>
      <c r="K13" s="94">
        <v>1391</v>
      </c>
      <c r="L13" s="94">
        <v>81</v>
      </c>
      <c r="M13" s="94">
        <v>463</v>
      </c>
      <c r="N13" s="94">
        <v>223</v>
      </c>
      <c r="O13" s="94">
        <v>5</v>
      </c>
      <c r="P13" s="94"/>
      <c r="Q13" s="94">
        <v>34</v>
      </c>
      <c r="R13" s="94"/>
      <c r="S13" s="95">
        <v>22160</v>
      </c>
      <c r="T13" s="95">
        <v>904</v>
      </c>
    </row>
    <row r="14" spans="1:20" s="92" customFormat="1" ht="18" customHeight="1" x14ac:dyDescent="0.35">
      <c r="A14" s="89" t="s">
        <v>117</v>
      </c>
      <c r="B14" s="90">
        <v>3303</v>
      </c>
      <c r="C14" s="90">
        <v>39</v>
      </c>
      <c r="D14" s="90">
        <v>7859</v>
      </c>
      <c r="E14" s="90">
        <v>8429</v>
      </c>
      <c r="F14" s="90">
        <v>3295</v>
      </c>
      <c r="G14" s="90">
        <v>225</v>
      </c>
      <c r="H14" s="90">
        <v>413</v>
      </c>
      <c r="I14" s="90">
        <v>4672</v>
      </c>
      <c r="J14" s="90">
        <v>8732</v>
      </c>
      <c r="K14" s="90">
        <v>3680</v>
      </c>
      <c r="L14" s="90">
        <v>264</v>
      </c>
      <c r="M14" s="90">
        <v>1113</v>
      </c>
      <c r="N14" s="90">
        <v>534</v>
      </c>
      <c r="O14" s="90">
        <v>29</v>
      </c>
      <c r="P14" s="90"/>
      <c r="Q14" s="90">
        <v>525</v>
      </c>
      <c r="R14" s="90"/>
      <c r="S14" s="91">
        <v>43112</v>
      </c>
      <c r="T14" s="91">
        <v>2612</v>
      </c>
    </row>
    <row r="15" spans="1:20" s="92" customFormat="1" ht="18" customHeight="1" x14ac:dyDescent="0.35">
      <c r="A15" s="93" t="s">
        <v>118</v>
      </c>
      <c r="B15" s="94">
        <v>1286</v>
      </c>
      <c r="C15" s="94">
        <v>16</v>
      </c>
      <c r="D15" s="94">
        <v>2955</v>
      </c>
      <c r="E15" s="94">
        <v>5092</v>
      </c>
      <c r="F15" s="94">
        <v>1886</v>
      </c>
      <c r="G15" s="94">
        <v>135</v>
      </c>
      <c r="H15" s="94">
        <v>179</v>
      </c>
      <c r="I15" s="94">
        <v>2063</v>
      </c>
      <c r="J15" s="94">
        <v>3704</v>
      </c>
      <c r="K15" s="94">
        <v>1466</v>
      </c>
      <c r="L15" s="94">
        <v>107</v>
      </c>
      <c r="M15" s="94">
        <v>581</v>
      </c>
      <c r="N15" s="94">
        <v>293</v>
      </c>
      <c r="O15" s="94">
        <v>1</v>
      </c>
      <c r="P15" s="94"/>
      <c r="Q15" s="94">
        <v>56</v>
      </c>
      <c r="R15" s="94"/>
      <c r="S15" s="95">
        <v>19820</v>
      </c>
      <c r="T15" s="95">
        <v>1002</v>
      </c>
    </row>
    <row r="16" spans="1:20" s="92" customFormat="1" ht="18" customHeight="1" x14ac:dyDescent="0.35">
      <c r="A16" s="89" t="s">
        <v>119</v>
      </c>
      <c r="B16" s="90">
        <v>1614</v>
      </c>
      <c r="C16" s="90">
        <v>22</v>
      </c>
      <c r="D16" s="90">
        <v>3998</v>
      </c>
      <c r="E16" s="90">
        <v>8804</v>
      </c>
      <c r="F16" s="90">
        <v>2922</v>
      </c>
      <c r="G16" s="90">
        <v>43</v>
      </c>
      <c r="H16" s="90">
        <v>331</v>
      </c>
      <c r="I16" s="90">
        <v>4230</v>
      </c>
      <c r="J16" s="90">
        <v>8479</v>
      </c>
      <c r="K16" s="90">
        <v>3197</v>
      </c>
      <c r="L16" s="90">
        <v>101</v>
      </c>
      <c r="M16" s="90">
        <v>547</v>
      </c>
      <c r="N16" s="90">
        <v>184</v>
      </c>
      <c r="O16" s="90">
        <v>11</v>
      </c>
      <c r="P16" s="90"/>
      <c r="Q16" s="90">
        <v>344</v>
      </c>
      <c r="R16" s="90"/>
      <c r="S16" s="91">
        <v>34827</v>
      </c>
      <c r="T16" s="91">
        <v>2358</v>
      </c>
    </row>
    <row r="17" spans="1:20" s="92" customFormat="1" ht="18" customHeight="1" x14ac:dyDescent="0.35">
      <c r="A17" s="93" t="s">
        <v>120</v>
      </c>
      <c r="B17" s="94">
        <v>1253</v>
      </c>
      <c r="C17" s="94">
        <v>14</v>
      </c>
      <c r="D17" s="94">
        <v>2842</v>
      </c>
      <c r="E17" s="94">
        <v>5251</v>
      </c>
      <c r="F17" s="94">
        <v>1961</v>
      </c>
      <c r="G17" s="94">
        <v>88</v>
      </c>
      <c r="H17" s="94">
        <v>203</v>
      </c>
      <c r="I17" s="94">
        <v>2732</v>
      </c>
      <c r="J17" s="94">
        <v>3439</v>
      </c>
      <c r="K17" s="94">
        <v>1281</v>
      </c>
      <c r="L17" s="94">
        <v>115</v>
      </c>
      <c r="M17" s="94">
        <v>795</v>
      </c>
      <c r="N17" s="94">
        <v>332</v>
      </c>
      <c r="O17" s="94">
        <v>5</v>
      </c>
      <c r="P17" s="94">
        <v>2</v>
      </c>
      <c r="Q17" s="94">
        <v>73</v>
      </c>
      <c r="R17" s="94">
        <v>1</v>
      </c>
      <c r="S17" s="95">
        <v>20387</v>
      </c>
      <c r="T17" s="95">
        <v>940</v>
      </c>
    </row>
    <row r="18" spans="1:20" s="92" customFormat="1" ht="18" customHeight="1" x14ac:dyDescent="0.35">
      <c r="A18" s="89" t="s">
        <v>121</v>
      </c>
      <c r="B18" s="90">
        <v>78</v>
      </c>
      <c r="C18" s="90">
        <v>2</v>
      </c>
      <c r="D18" s="90">
        <v>178</v>
      </c>
      <c r="E18" s="90">
        <v>240</v>
      </c>
      <c r="F18" s="90">
        <v>98</v>
      </c>
      <c r="G18" s="90">
        <v>2</v>
      </c>
      <c r="H18" s="90">
        <v>8</v>
      </c>
      <c r="I18" s="90">
        <v>177</v>
      </c>
      <c r="J18" s="90">
        <v>221</v>
      </c>
      <c r="K18" s="90">
        <v>77</v>
      </c>
      <c r="L18" s="90">
        <v>6</v>
      </c>
      <c r="M18" s="90">
        <v>29</v>
      </c>
      <c r="N18" s="90">
        <v>13</v>
      </c>
      <c r="O18" s="90">
        <v>1</v>
      </c>
      <c r="P18" s="90"/>
      <c r="Q18" s="90">
        <v>3</v>
      </c>
      <c r="R18" s="90"/>
      <c r="S18" s="91">
        <v>1133</v>
      </c>
      <c r="T18" s="91">
        <v>76</v>
      </c>
    </row>
    <row r="19" spans="1:20" s="92" customFormat="1" ht="18" customHeight="1" x14ac:dyDescent="0.35">
      <c r="A19" s="93" t="s">
        <v>122</v>
      </c>
      <c r="B19" s="94">
        <v>798</v>
      </c>
      <c r="C19" s="94">
        <v>5</v>
      </c>
      <c r="D19" s="94">
        <v>1777</v>
      </c>
      <c r="E19" s="94">
        <v>2328</v>
      </c>
      <c r="F19" s="94">
        <v>982</v>
      </c>
      <c r="G19" s="94">
        <v>62</v>
      </c>
      <c r="H19" s="94">
        <v>110</v>
      </c>
      <c r="I19" s="94">
        <v>2042</v>
      </c>
      <c r="J19" s="94">
        <v>2149</v>
      </c>
      <c r="K19" s="94">
        <v>707</v>
      </c>
      <c r="L19" s="94">
        <v>77</v>
      </c>
      <c r="M19" s="94">
        <v>314</v>
      </c>
      <c r="N19" s="94">
        <v>175</v>
      </c>
      <c r="O19" s="94">
        <v>7</v>
      </c>
      <c r="P19" s="94"/>
      <c r="Q19" s="94">
        <v>10</v>
      </c>
      <c r="R19" s="94"/>
      <c r="S19" s="95">
        <v>11543</v>
      </c>
      <c r="T19" s="95">
        <v>516</v>
      </c>
    </row>
    <row r="20" spans="1:20" s="92" customFormat="1" ht="18" customHeight="1" x14ac:dyDescent="0.35">
      <c r="A20" s="89" t="s">
        <v>123</v>
      </c>
      <c r="B20" s="90">
        <v>536</v>
      </c>
      <c r="C20" s="90">
        <v>7</v>
      </c>
      <c r="D20" s="90">
        <v>871</v>
      </c>
      <c r="E20" s="90">
        <v>1396</v>
      </c>
      <c r="F20" s="90">
        <v>540</v>
      </c>
      <c r="G20" s="90">
        <v>6</v>
      </c>
      <c r="H20" s="90">
        <v>51</v>
      </c>
      <c r="I20" s="90">
        <v>614</v>
      </c>
      <c r="J20" s="90">
        <v>877</v>
      </c>
      <c r="K20" s="90">
        <v>313</v>
      </c>
      <c r="L20" s="90">
        <v>35</v>
      </c>
      <c r="M20" s="90">
        <v>184</v>
      </c>
      <c r="N20" s="90">
        <v>88</v>
      </c>
      <c r="O20" s="90">
        <v>2</v>
      </c>
      <c r="P20" s="90"/>
      <c r="Q20" s="90">
        <v>2</v>
      </c>
      <c r="R20" s="90"/>
      <c r="S20" s="91">
        <v>5522</v>
      </c>
      <c r="T20" s="91">
        <v>184</v>
      </c>
    </row>
    <row r="21" spans="1:20" s="92" customFormat="1" ht="18" customHeight="1" x14ac:dyDescent="0.35">
      <c r="A21" s="93" t="s">
        <v>124</v>
      </c>
      <c r="B21" s="94">
        <v>1966</v>
      </c>
      <c r="C21" s="94">
        <v>30</v>
      </c>
      <c r="D21" s="94">
        <v>4273</v>
      </c>
      <c r="E21" s="94">
        <v>7222</v>
      </c>
      <c r="F21" s="94">
        <v>2589</v>
      </c>
      <c r="G21" s="94">
        <v>169</v>
      </c>
      <c r="H21" s="94">
        <v>380</v>
      </c>
      <c r="I21" s="94">
        <v>2490</v>
      </c>
      <c r="J21" s="94">
        <v>7148</v>
      </c>
      <c r="K21" s="94">
        <v>2732</v>
      </c>
      <c r="L21" s="94">
        <v>137</v>
      </c>
      <c r="M21" s="94">
        <v>799</v>
      </c>
      <c r="N21" s="94">
        <v>390</v>
      </c>
      <c r="O21" s="94">
        <v>13</v>
      </c>
      <c r="P21" s="94"/>
      <c r="Q21" s="94">
        <v>221</v>
      </c>
      <c r="R21" s="94"/>
      <c r="S21" s="95">
        <v>30559</v>
      </c>
      <c r="T21" s="95">
        <v>1987</v>
      </c>
    </row>
    <row r="22" spans="1:20" s="92" customFormat="1" ht="18" customHeight="1" x14ac:dyDescent="0.35">
      <c r="A22" s="89" t="s">
        <v>125</v>
      </c>
      <c r="B22" s="90">
        <v>629</v>
      </c>
      <c r="C22" s="90">
        <v>7</v>
      </c>
      <c r="D22" s="90">
        <v>1122</v>
      </c>
      <c r="E22" s="90">
        <v>2011</v>
      </c>
      <c r="F22" s="90">
        <v>576</v>
      </c>
      <c r="G22" s="90">
        <v>74</v>
      </c>
      <c r="H22" s="90">
        <v>68</v>
      </c>
      <c r="I22" s="90">
        <v>916</v>
      </c>
      <c r="J22" s="90">
        <v>2437</v>
      </c>
      <c r="K22" s="90">
        <v>906</v>
      </c>
      <c r="L22" s="90">
        <v>55</v>
      </c>
      <c r="M22" s="90">
        <v>245</v>
      </c>
      <c r="N22" s="90">
        <v>148</v>
      </c>
      <c r="O22" s="90"/>
      <c r="P22" s="90"/>
      <c r="Q22" s="90">
        <v>61</v>
      </c>
      <c r="R22" s="90"/>
      <c r="S22" s="91">
        <v>9255</v>
      </c>
      <c r="T22" s="91">
        <v>674</v>
      </c>
    </row>
    <row r="23" spans="1:20" s="92" customFormat="1" ht="18" customHeight="1" x14ac:dyDescent="0.35">
      <c r="A23" s="93" t="s">
        <v>126</v>
      </c>
      <c r="B23" s="94">
        <v>580</v>
      </c>
      <c r="C23" s="94">
        <v>5</v>
      </c>
      <c r="D23" s="94">
        <v>1077</v>
      </c>
      <c r="E23" s="94">
        <v>1347</v>
      </c>
      <c r="F23" s="94">
        <v>498</v>
      </c>
      <c r="G23" s="94">
        <v>37</v>
      </c>
      <c r="H23" s="94">
        <v>54</v>
      </c>
      <c r="I23" s="94">
        <v>1087</v>
      </c>
      <c r="J23" s="94">
        <v>1244</v>
      </c>
      <c r="K23" s="94">
        <v>406</v>
      </c>
      <c r="L23" s="94">
        <v>48</v>
      </c>
      <c r="M23" s="94">
        <v>260</v>
      </c>
      <c r="N23" s="94">
        <v>115</v>
      </c>
      <c r="O23" s="94">
        <v>1</v>
      </c>
      <c r="P23" s="94"/>
      <c r="Q23" s="94">
        <v>7</v>
      </c>
      <c r="R23" s="94"/>
      <c r="S23" s="95">
        <v>6766</v>
      </c>
      <c r="T23" s="95">
        <v>303</v>
      </c>
    </row>
    <row r="24" spans="1:20" s="92" customFormat="1" ht="18" customHeight="1" x14ac:dyDescent="0.35">
      <c r="A24" s="89" t="s">
        <v>127</v>
      </c>
      <c r="B24" s="90">
        <v>334</v>
      </c>
      <c r="C24" s="90">
        <v>3</v>
      </c>
      <c r="D24" s="90">
        <v>634</v>
      </c>
      <c r="E24" s="90">
        <v>766</v>
      </c>
      <c r="F24" s="90">
        <v>293</v>
      </c>
      <c r="G24" s="90">
        <v>3</v>
      </c>
      <c r="H24" s="90">
        <v>16</v>
      </c>
      <c r="I24" s="90">
        <v>463</v>
      </c>
      <c r="J24" s="90">
        <v>592</v>
      </c>
      <c r="K24" s="90">
        <v>180</v>
      </c>
      <c r="L24" s="90">
        <v>26</v>
      </c>
      <c r="M24" s="90">
        <v>87</v>
      </c>
      <c r="N24" s="90">
        <v>45</v>
      </c>
      <c r="O24" s="90"/>
      <c r="P24" s="90"/>
      <c r="Q24" s="90">
        <v>3</v>
      </c>
      <c r="R24" s="90"/>
      <c r="S24" s="91">
        <v>3445</v>
      </c>
      <c r="T24" s="91">
        <v>145</v>
      </c>
    </row>
    <row r="25" spans="1:20" s="92" customFormat="1" ht="18" customHeight="1" x14ac:dyDescent="0.35">
      <c r="A25" s="93" t="s">
        <v>128</v>
      </c>
      <c r="B25" s="94">
        <v>234</v>
      </c>
      <c r="C25" s="94">
        <v>3</v>
      </c>
      <c r="D25" s="94">
        <v>350</v>
      </c>
      <c r="E25" s="94">
        <v>396</v>
      </c>
      <c r="F25" s="94">
        <v>171</v>
      </c>
      <c r="G25" s="94">
        <v>17</v>
      </c>
      <c r="H25" s="94">
        <v>38</v>
      </c>
      <c r="I25" s="94">
        <v>218</v>
      </c>
      <c r="J25" s="94">
        <v>512</v>
      </c>
      <c r="K25" s="94">
        <v>147</v>
      </c>
      <c r="L25" s="94">
        <v>13</v>
      </c>
      <c r="M25" s="94">
        <v>73</v>
      </c>
      <c r="N25" s="94">
        <v>21</v>
      </c>
      <c r="O25" s="94">
        <v>1</v>
      </c>
      <c r="P25" s="94"/>
      <c r="Q25" s="94">
        <v>9</v>
      </c>
      <c r="R25" s="94"/>
      <c r="S25" s="95">
        <v>2203</v>
      </c>
      <c r="T25" s="95">
        <v>98</v>
      </c>
    </row>
    <row r="26" spans="1:20" s="92" customFormat="1" ht="18" customHeight="1" x14ac:dyDescent="0.35">
      <c r="A26" s="89" t="s">
        <v>129</v>
      </c>
      <c r="B26" s="90">
        <v>1757</v>
      </c>
      <c r="C26" s="90">
        <v>21</v>
      </c>
      <c r="D26" s="90">
        <v>4562</v>
      </c>
      <c r="E26" s="90">
        <v>7544</v>
      </c>
      <c r="F26" s="90">
        <v>3103</v>
      </c>
      <c r="G26" s="90">
        <v>126</v>
      </c>
      <c r="H26" s="90">
        <v>221</v>
      </c>
      <c r="I26" s="90">
        <v>2661</v>
      </c>
      <c r="J26" s="90">
        <v>4746</v>
      </c>
      <c r="K26" s="90">
        <v>1446</v>
      </c>
      <c r="L26" s="90">
        <v>132</v>
      </c>
      <c r="M26" s="90">
        <v>843</v>
      </c>
      <c r="N26" s="90">
        <v>396</v>
      </c>
      <c r="O26" s="90">
        <v>2</v>
      </c>
      <c r="P26" s="90"/>
      <c r="Q26" s="90">
        <v>26</v>
      </c>
      <c r="R26" s="90">
        <v>1</v>
      </c>
      <c r="S26" s="91">
        <v>27587</v>
      </c>
      <c r="T26" s="91">
        <v>816</v>
      </c>
    </row>
    <row r="27" spans="1:20" s="92" customFormat="1" ht="18" customHeight="1" x14ac:dyDescent="0.35">
      <c r="A27" s="93" t="s">
        <v>130</v>
      </c>
      <c r="B27" s="94">
        <v>1470</v>
      </c>
      <c r="C27" s="94">
        <v>16</v>
      </c>
      <c r="D27" s="94">
        <v>3176</v>
      </c>
      <c r="E27" s="94">
        <v>4698</v>
      </c>
      <c r="F27" s="94">
        <v>1607</v>
      </c>
      <c r="G27" s="94">
        <v>46</v>
      </c>
      <c r="H27" s="94">
        <v>127</v>
      </c>
      <c r="I27" s="94">
        <v>1653</v>
      </c>
      <c r="J27" s="94">
        <v>2890</v>
      </c>
      <c r="K27" s="94">
        <v>823</v>
      </c>
      <c r="L27" s="94">
        <v>89</v>
      </c>
      <c r="M27" s="94">
        <v>416</v>
      </c>
      <c r="N27" s="94">
        <v>159</v>
      </c>
      <c r="O27" s="94">
        <v>1</v>
      </c>
      <c r="P27" s="94"/>
      <c r="Q27" s="94">
        <v>10</v>
      </c>
      <c r="R27" s="94"/>
      <c r="S27" s="95">
        <v>17181</v>
      </c>
      <c r="T27" s="95">
        <v>595</v>
      </c>
    </row>
    <row r="28" spans="1:20" s="92" customFormat="1" ht="18" customHeight="1" x14ac:dyDescent="0.35">
      <c r="A28" s="89" t="s">
        <v>131</v>
      </c>
      <c r="B28" s="90">
        <v>1189</v>
      </c>
      <c r="C28" s="90">
        <v>16</v>
      </c>
      <c r="D28" s="90">
        <v>3070</v>
      </c>
      <c r="E28" s="90">
        <v>4597</v>
      </c>
      <c r="F28" s="90">
        <v>1702</v>
      </c>
      <c r="G28" s="90">
        <v>37</v>
      </c>
      <c r="H28" s="90">
        <v>186</v>
      </c>
      <c r="I28" s="90">
        <v>1991</v>
      </c>
      <c r="J28" s="90">
        <v>3837</v>
      </c>
      <c r="K28" s="90">
        <v>1203</v>
      </c>
      <c r="L28" s="90">
        <v>82</v>
      </c>
      <c r="M28" s="90">
        <v>371</v>
      </c>
      <c r="N28" s="90">
        <v>140</v>
      </c>
      <c r="O28" s="90">
        <v>6</v>
      </c>
      <c r="P28" s="90">
        <v>1</v>
      </c>
      <c r="Q28" s="90">
        <v>563</v>
      </c>
      <c r="R28" s="90"/>
      <c r="S28" s="91">
        <v>18991</v>
      </c>
      <c r="T28" s="91">
        <v>816</v>
      </c>
    </row>
    <row r="29" spans="1:20" s="92" customFormat="1" ht="18" customHeight="1" x14ac:dyDescent="0.35">
      <c r="A29" s="93" t="s">
        <v>132</v>
      </c>
      <c r="B29" s="94">
        <v>3834</v>
      </c>
      <c r="C29" s="94">
        <v>59</v>
      </c>
      <c r="D29" s="94">
        <v>13444</v>
      </c>
      <c r="E29" s="94">
        <v>23178</v>
      </c>
      <c r="F29" s="94">
        <v>9637</v>
      </c>
      <c r="G29" s="94">
        <v>514</v>
      </c>
      <c r="H29" s="94">
        <v>785</v>
      </c>
      <c r="I29" s="94">
        <v>9595</v>
      </c>
      <c r="J29" s="94">
        <v>14527</v>
      </c>
      <c r="K29" s="94">
        <v>4066</v>
      </c>
      <c r="L29" s="94">
        <v>161</v>
      </c>
      <c r="M29" s="94">
        <v>932</v>
      </c>
      <c r="N29" s="94">
        <v>477</v>
      </c>
      <c r="O29" s="94">
        <v>14</v>
      </c>
      <c r="P29" s="94">
        <v>5</v>
      </c>
      <c r="Q29" s="94">
        <v>287</v>
      </c>
      <c r="R29" s="94"/>
      <c r="S29" s="95">
        <v>81515</v>
      </c>
      <c r="T29" s="95">
        <v>2542</v>
      </c>
    </row>
    <row r="30" spans="1:20" s="92" customFormat="1" ht="18" customHeight="1" x14ac:dyDescent="0.35">
      <c r="A30" s="89" t="s">
        <v>133</v>
      </c>
      <c r="B30" s="90">
        <v>143</v>
      </c>
      <c r="C30" s="90">
        <v>2</v>
      </c>
      <c r="D30" s="90">
        <v>445</v>
      </c>
      <c r="E30" s="90">
        <v>659</v>
      </c>
      <c r="F30" s="90">
        <v>251</v>
      </c>
      <c r="G30" s="90">
        <v>12</v>
      </c>
      <c r="H30" s="90">
        <v>28</v>
      </c>
      <c r="I30" s="90">
        <v>329</v>
      </c>
      <c r="J30" s="90">
        <v>629</v>
      </c>
      <c r="K30" s="90">
        <v>247</v>
      </c>
      <c r="L30" s="90">
        <v>22</v>
      </c>
      <c r="M30" s="90">
        <v>40</v>
      </c>
      <c r="N30" s="90">
        <v>31</v>
      </c>
      <c r="O30" s="90">
        <v>1</v>
      </c>
      <c r="P30" s="90"/>
      <c r="Q30" s="90">
        <v>8</v>
      </c>
      <c r="R30" s="90"/>
      <c r="S30" s="91">
        <v>2847</v>
      </c>
      <c r="T30" s="91">
        <v>172</v>
      </c>
    </row>
    <row r="31" spans="1:20" s="92" customFormat="1" ht="18" customHeight="1" x14ac:dyDescent="0.35">
      <c r="A31" s="93" t="s">
        <v>134</v>
      </c>
      <c r="B31" s="94">
        <v>235</v>
      </c>
      <c r="C31" s="94">
        <v>1</v>
      </c>
      <c r="D31" s="94">
        <v>526</v>
      </c>
      <c r="E31" s="94">
        <v>1118</v>
      </c>
      <c r="F31" s="94">
        <v>355</v>
      </c>
      <c r="G31" s="94">
        <v>8</v>
      </c>
      <c r="H31" s="94">
        <v>66</v>
      </c>
      <c r="I31" s="94">
        <v>632</v>
      </c>
      <c r="J31" s="94">
        <v>1154</v>
      </c>
      <c r="K31" s="94">
        <v>559</v>
      </c>
      <c r="L31" s="94">
        <v>23</v>
      </c>
      <c r="M31" s="94">
        <v>87</v>
      </c>
      <c r="N31" s="94">
        <v>54</v>
      </c>
      <c r="O31" s="94">
        <v>5</v>
      </c>
      <c r="P31" s="94"/>
      <c r="Q31" s="94">
        <v>27</v>
      </c>
      <c r="R31" s="94"/>
      <c r="S31" s="95">
        <v>4850</v>
      </c>
      <c r="T31" s="95">
        <v>446</v>
      </c>
    </row>
    <row r="32" spans="1:20" s="92" customFormat="1" ht="18" customHeight="1" x14ac:dyDescent="0.35">
      <c r="A32" s="89" t="s">
        <v>135</v>
      </c>
      <c r="B32" s="90">
        <v>2128</v>
      </c>
      <c r="C32" s="90">
        <v>21</v>
      </c>
      <c r="D32" s="90">
        <v>4890</v>
      </c>
      <c r="E32" s="90">
        <v>8245</v>
      </c>
      <c r="F32" s="90">
        <v>2914</v>
      </c>
      <c r="G32" s="90">
        <v>46</v>
      </c>
      <c r="H32" s="90">
        <v>372</v>
      </c>
      <c r="I32" s="90">
        <v>2892</v>
      </c>
      <c r="J32" s="90">
        <v>7030</v>
      </c>
      <c r="K32" s="90">
        <v>2649</v>
      </c>
      <c r="L32" s="90">
        <v>178</v>
      </c>
      <c r="M32" s="90">
        <v>954</v>
      </c>
      <c r="N32" s="90">
        <v>523</v>
      </c>
      <c r="O32" s="90">
        <v>9</v>
      </c>
      <c r="P32" s="90">
        <v>1</v>
      </c>
      <c r="Q32" s="90">
        <v>73</v>
      </c>
      <c r="R32" s="90"/>
      <c r="S32" s="91">
        <v>32925</v>
      </c>
      <c r="T32" s="91">
        <v>1695</v>
      </c>
    </row>
    <row r="33" spans="1:20" s="92" customFormat="1" ht="18" customHeight="1" x14ac:dyDescent="0.35">
      <c r="A33" s="93" t="s">
        <v>136</v>
      </c>
      <c r="B33" s="94">
        <v>414</v>
      </c>
      <c r="C33" s="94">
        <v>3</v>
      </c>
      <c r="D33" s="94">
        <v>884</v>
      </c>
      <c r="E33" s="94">
        <v>1763</v>
      </c>
      <c r="F33" s="94">
        <v>622</v>
      </c>
      <c r="G33" s="94">
        <v>16</v>
      </c>
      <c r="H33" s="94">
        <v>67</v>
      </c>
      <c r="I33" s="94">
        <v>660</v>
      </c>
      <c r="J33" s="94">
        <v>1431</v>
      </c>
      <c r="K33" s="94">
        <v>474</v>
      </c>
      <c r="L33" s="94">
        <v>35</v>
      </c>
      <c r="M33" s="94">
        <v>186</v>
      </c>
      <c r="N33" s="94">
        <v>95</v>
      </c>
      <c r="O33" s="94">
        <v>1</v>
      </c>
      <c r="P33" s="94"/>
      <c r="Q33" s="94">
        <v>10</v>
      </c>
      <c r="R33" s="94"/>
      <c r="S33" s="95">
        <v>6661</v>
      </c>
      <c r="T33" s="95">
        <v>432</v>
      </c>
    </row>
    <row r="34" spans="1:20" s="92" customFormat="1" ht="18" customHeight="1" x14ac:dyDescent="0.35">
      <c r="A34" s="89" t="s">
        <v>137</v>
      </c>
      <c r="B34" s="90">
        <v>1061</v>
      </c>
      <c r="C34" s="90">
        <v>8</v>
      </c>
      <c r="D34" s="90">
        <v>1980</v>
      </c>
      <c r="E34" s="90">
        <v>3883</v>
      </c>
      <c r="F34" s="90">
        <v>1007</v>
      </c>
      <c r="G34" s="90">
        <v>22</v>
      </c>
      <c r="H34" s="90">
        <v>138</v>
      </c>
      <c r="I34" s="90">
        <v>1289</v>
      </c>
      <c r="J34" s="90">
        <v>3766</v>
      </c>
      <c r="K34" s="90">
        <v>1206</v>
      </c>
      <c r="L34" s="90">
        <v>57</v>
      </c>
      <c r="M34" s="90">
        <v>298</v>
      </c>
      <c r="N34" s="90">
        <v>139</v>
      </c>
      <c r="O34" s="90">
        <v>3</v>
      </c>
      <c r="P34" s="90"/>
      <c r="Q34" s="90">
        <v>95</v>
      </c>
      <c r="R34" s="90"/>
      <c r="S34" s="91">
        <v>14952</v>
      </c>
      <c r="T34" s="91">
        <v>823</v>
      </c>
    </row>
    <row r="35" spans="1:20" s="92" customFormat="1" ht="18" customHeight="1" x14ac:dyDescent="0.35">
      <c r="A35" s="93" t="s">
        <v>138</v>
      </c>
      <c r="B35" s="94">
        <v>2700</v>
      </c>
      <c r="C35" s="94">
        <v>32</v>
      </c>
      <c r="D35" s="94">
        <v>8313</v>
      </c>
      <c r="E35" s="94">
        <v>14031</v>
      </c>
      <c r="F35" s="94">
        <v>4212</v>
      </c>
      <c r="G35" s="94">
        <v>125</v>
      </c>
      <c r="H35" s="94">
        <v>414</v>
      </c>
      <c r="I35" s="94">
        <v>5593</v>
      </c>
      <c r="J35" s="94">
        <v>12441</v>
      </c>
      <c r="K35" s="94">
        <v>3760</v>
      </c>
      <c r="L35" s="94">
        <v>94</v>
      </c>
      <c r="M35" s="94">
        <v>652</v>
      </c>
      <c r="N35" s="94">
        <v>247</v>
      </c>
      <c r="O35" s="94">
        <v>2</v>
      </c>
      <c r="P35" s="94">
        <v>28</v>
      </c>
      <c r="Q35" s="94">
        <v>887</v>
      </c>
      <c r="R35" s="94">
        <v>4</v>
      </c>
      <c r="S35" s="95">
        <v>53535</v>
      </c>
      <c r="T35" s="95">
        <v>2879</v>
      </c>
    </row>
    <row r="36" spans="1:20" s="92" customFormat="1" ht="18" customHeight="1" x14ac:dyDescent="0.35">
      <c r="A36" s="89" t="s">
        <v>139</v>
      </c>
      <c r="B36" s="90">
        <v>1458</v>
      </c>
      <c r="C36" s="90">
        <v>16</v>
      </c>
      <c r="D36" s="90">
        <v>3583</v>
      </c>
      <c r="E36" s="90">
        <v>5912</v>
      </c>
      <c r="F36" s="90">
        <v>2202</v>
      </c>
      <c r="G36" s="90">
        <v>41</v>
      </c>
      <c r="H36" s="90">
        <v>123</v>
      </c>
      <c r="I36" s="90">
        <v>1966</v>
      </c>
      <c r="J36" s="90">
        <v>3054</v>
      </c>
      <c r="K36" s="90">
        <v>781</v>
      </c>
      <c r="L36" s="90">
        <v>46</v>
      </c>
      <c r="M36" s="90">
        <v>476</v>
      </c>
      <c r="N36" s="90">
        <v>189</v>
      </c>
      <c r="O36" s="90">
        <v>5</v>
      </c>
      <c r="P36" s="90"/>
      <c r="Q36" s="90">
        <v>1</v>
      </c>
      <c r="R36" s="90">
        <v>1</v>
      </c>
      <c r="S36" s="91">
        <v>19854</v>
      </c>
      <c r="T36" s="91">
        <v>420</v>
      </c>
    </row>
    <row r="37" spans="1:20" s="92" customFormat="1" ht="18" customHeight="1" x14ac:dyDescent="0.35">
      <c r="A37" s="93" t="s">
        <v>140</v>
      </c>
      <c r="B37" s="94">
        <v>3979</v>
      </c>
      <c r="C37" s="94">
        <v>89</v>
      </c>
      <c r="D37" s="94">
        <v>11158</v>
      </c>
      <c r="E37" s="94">
        <v>20134</v>
      </c>
      <c r="F37" s="94">
        <v>6371</v>
      </c>
      <c r="G37" s="94">
        <v>115</v>
      </c>
      <c r="H37" s="94">
        <v>576</v>
      </c>
      <c r="I37" s="94">
        <v>7249</v>
      </c>
      <c r="J37" s="94">
        <v>18563</v>
      </c>
      <c r="K37" s="94">
        <v>5388</v>
      </c>
      <c r="L37" s="94">
        <v>253</v>
      </c>
      <c r="M37" s="94">
        <v>1381</v>
      </c>
      <c r="N37" s="94">
        <v>612</v>
      </c>
      <c r="O37" s="94">
        <v>11</v>
      </c>
      <c r="P37" s="94">
        <v>8</v>
      </c>
      <c r="Q37" s="94">
        <v>584</v>
      </c>
      <c r="R37" s="94"/>
      <c r="S37" s="95">
        <v>76471</v>
      </c>
      <c r="T37" s="95">
        <v>3497</v>
      </c>
    </row>
    <row r="38" spans="1:20" s="92" customFormat="1" ht="18" customHeight="1" x14ac:dyDescent="0.35">
      <c r="A38" s="89" t="s">
        <v>141</v>
      </c>
      <c r="B38" s="90">
        <v>850</v>
      </c>
      <c r="C38" s="90">
        <v>8</v>
      </c>
      <c r="D38" s="90">
        <v>1877</v>
      </c>
      <c r="E38" s="90">
        <v>3178</v>
      </c>
      <c r="F38" s="90">
        <v>1023</v>
      </c>
      <c r="G38" s="90">
        <v>29</v>
      </c>
      <c r="H38" s="90">
        <v>97</v>
      </c>
      <c r="I38" s="90">
        <v>1630</v>
      </c>
      <c r="J38" s="90">
        <v>2759</v>
      </c>
      <c r="K38" s="90">
        <v>1051</v>
      </c>
      <c r="L38" s="90">
        <v>80</v>
      </c>
      <c r="M38" s="90">
        <v>324</v>
      </c>
      <c r="N38" s="90">
        <v>129</v>
      </c>
      <c r="O38" s="90">
        <v>2</v>
      </c>
      <c r="P38" s="90"/>
      <c r="Q38" s="90">
        <v>37</v>
      </c>
      <c r="R38" s="90"/>
      <c r="S38" s="91">
        <v>13074</v>
      </c>
      <c r="T38" s="91">
        <v>772</v>
      </c>
    </row>
    <row r="39" spans="1:20" s="92" customFormat="1" ht="18" customHeight="1" x14ac:dyDescent="0.35">
      <c r="A39" s="93" t="s">
        <v>142</v>
      </c>
      <c r="B39" s="94">
        <v>3058</v>
      </c>
      <c r="C39" s="94">
        <v>41</v>
      </c>
      <c r="D39" s="94">
        <v>7775</v>
      </c>
      <c r="E39" s="94">
        <v>12768</v>
      </c>
      <c r="F39" s="94">
        <v>4886</v>
      </c>
      <c r="G39" s="94">
        <v>147</v>
      </c>
      <c r="H39" s="94">
        <v>455</v>
      </c>
      <c r="I39" s="94">
        <v>4994</v>
      </c>
      <c r="J39" s="94">
        <v>9176</v>
      </c>
      <c r="K39" s="94">
        <v>3191</v>
      </c>
      <c r="L39" s="94">
        <v>230</v>
      </c>
      <c r="M39" s="94">
        <v>1240</v>
      </c>
      <c r="N39" s="94">
        <v>536</v>
      </c>
      <c r="O39" s="94">
        <v>14</v>
      </c>
      <c r="P39" s="94"/>
      <c r="Q39" s="94">
        <v>126</v>
      </c>
      <c r="R39" s="94"/>
      <c r="S39" s="95">
        <v>48637</v>
      </c>
      <c r="T39" s="95">
        <v>1831</v>
      </c>
    </row>
    <row r="40" spans="1:20" s="92" customFormat="1" ht="18" customHeight="1" x14ac:dyDescent="0.35">
      <c r="A40" s="89" t="s">
        <v>143</v>
      </c>
      <c r="B40" s="90">
        <v>181</v>
      </c>
      <c r="C40" s="90">
        <v>2</v>
      </c>
      <c r="D40" s="90">
        <v>352</v>
      </c>
      <c r="E40" s="90">
        <v>561</v>
      </c>
      <c r="F40" s="90">
        <v>207</v>
      </c>
      <c r="G40" s="90"/>
      <c r="H40" s="90">
        <v>10</v>
      </c>
      <c r="I40" s="90">
        <v>209</v>
      </c>
      <c r="J40" s="90">
        <v>352</v>
      </c>
      <c r="K40" s="90">
        <v>143</v>
      </c>
      <c r="L40" s="90">
        <v>14</v>
      </c>
      <c r="M40" s="90">
        <v>62</v>
      </c>
      <c r="N40" s="90">
        <v>18</v>
      </c>
      <c r="O40" s="90">
        <v>1</v>
      </c>
      <c r="P40" s="90"/>
      <c r="Q40" s="90"/>
      <c r="R40" s="90"/>
      <c r="S40" s="91">
        <v>2112</v>
      </c>
      <c r="T40" s="91">
        <v>105</v>
      </c>
    </row>
    <row r="41" spans="1:20" s="92" customFormat="1" ht="18" customHeight="1" x14ac:dyDescent="0.35">
      <c r="A41" s="93" t="s">
        <v>144</v>
      </c>
      <c r="B41" s="94">
        <v>230</v>
      </c>
      <c r="C41" s="94">
        <v>1</v>
      </c>
      <c r="D41" s="94">
        <v>356</v>
      </c>
      <c r="E41" s="94">
        <v>577</v>
      </c>
      <c r="F41" s="94">
        <v>218</v>
      </c>
      <c r="G41" s="94">
        <v>2</v>
      </c>
      <c r="H41" s="94">
        <v>23</v>
      </c>
      <c r="I41" s="94">
        <v>220</v>
      </c>
      <c r="J41" s="94">
        <v>380</v>
      </c>
      <c r="K41" s="94">
        <v>125</v>
      </c>
      <c r="L41" s="94">
        <v>13</v>
      </c>
      <c r="M41" s="94">
        <v>76</v>
      </c>
      <c r="N41" s="94">
        <v>43</v>
      </c>
      <c r="O41" s="94">
        <v>1</v>
      </c>
      <c r="P41" s="94"/>
      <c r="Q41" s="94"/>
      <c r="R41" s="94"/>
      <c r="S41" s="95">
        <v>2265</v>
      </c>
      <c r="T41" s="95">
        <v>133</v>
      </c>
    </row>
    <row r="42" spans="1:20" s="92" customFormat="1" ht="18" customHeight="1" x14ac:dyDescent="0.35">
      <c r="A42" s="89" t="s">
        <v>145</v>
      </c>
      <c r="B42" s="90">
        <v>743</v>
      </c>
      <c r="C42" s="90">
        <v>9</v>
      </c>
      <c r="D42" s="90">
        <v>1530</v>
      </c>
      <c r="E42" s="90">
        <v>2583</v>
      </c>
      <c r="F42" s="90">
        <v>1011</v>
      </c>
      <c r="G42" s="90">
        <v>45</v>
      </c>
      <c r="H42" s="90">
        <v>108</v>
      </c>
      <c r="I42" s="90">
        <v>1306</v>
      </c>
      <c r="J42" s="90">
        <v>2148</v>
      </c>
      <c r="K42" s="90">
        <v>830</v>
      </c>
      <c r="L42" s="90">
        <v>50</v>
      </c>
      <c r="M42" s="90">
        <v>261</v>
      </c>
      <c r="N42" s="90">
        <v>120</v>
      </c>
      <c r="O42" s="90">
        <v>2</v>
      </c>
      <c r="P42" s="90"/>
      <c r="Q42" s="90">
        <v>29</v>
      </c>
      <c r="R42" s="90"/>
      <c r="S42" s="91">
        <v>10775</v>
      </c>
      <c r="T42" s="91">
        <v>683</v>
      </c>
    </row>
    <row r="43" spans="1:20" s="92" customFormat="1" ht="18" customHeight="1" x14ac:dyDescent="0.35">
      <c r="A43" s="93" t="s">
        <v>146</v>
      </c>
      <c r="B43" s="94">
        <v>350</v>
      </c>
      <c r="C43" s="94">
        <v>4</v>
      </c>
      <c r="D43" s="94">
        <v>771</v>
      </c>
      <c r="E43" s="94">
        <v>1207</v>
      </c>
      <c r="F43" s="94">
        <v>364</v>
      </c>
      <c r="G43" s="94">
        <v>6</v>
      </c>
      <c r="H43" s="94">
        <v>45</v>
      </c>
      <c r="I43" s="94">
        <v>450</v>
      </c>
      <c r="J43" s="94">
        <v>1228</v>
      </c>
      <c r="K43" s="94">
        <v>362</v>
      </c>
      <c r="L43" s="94">
        <v>12</v>
      </c>
      <c r="M43" s="94">
        <v>90</v>
      </c>
      <c r="N43" s="94">
        <v>47</v>
      </c>
      <c r="O43" s="94"/>
      <c r="P43" s="94"/>
      <c r="Q43" s="94">
        <v>4</v>
      </c>
      <c r="R43" s="94"/>
      <c r="S43" s="95">
        <v>4940</v>
      </c>
      <c r="T43" s="95">
        <v>331</v>
      </c>
    </row>
    <row r="44" spans="1:20" s="92" customFormat="1" ht="18" customHeight="1" x14ac:dyDescent="0.35">
      <c r="A44" s="89" t="s">
        <v>147</v>
      </c>
      <c r="B44" s="90">
        <v>6047</v>
      </c>
      <c r="C44" s="90">
        <v>88</v>
      </c>
      <c r="D44" s="90">
        <v>15603</v>
      </c>
      <c r="E44" s="90">
        <v>31135</v>
      </c>
      <c r="F44" s="90">
        <v>9807</v>
      </c>
      <c r="G44" s="90">
        <v>339</v>
      </c>
      <c r="H44" s="90">
        <v>1031</v>
      </c>
      <c r="I44" s="90">
        <v>12333</v>
      </c>
      <c r="J44" s="90">
        <v>23466</v>
      </c>
      <c r="K44" s="90">
        <v>7090</v>
      </c>
      <c r="L44" s="90">
        <v>337</v>
      </c>
      <c r="M44" s="90">
        <v>1877</v>
      </c>
      <c r="N44" s="90">
        <v>778</v>
      </c>
      <c r="O44" s="90">
        <v>31</v>
      </c>
      <c r="P44" s="90">
        <v>20</v>
      </c>
      <c r="Q44" s="90">
        <v>2741</v>
      </c>
      <c r="R44" s="90"/>
      <c r="S44" s="91">
        <v>112723</v>
      </c>
      <c r="T44" s="91">
        <v>4880</v>
      </c>
    </row>
    <row r="45" spans="1:20" s="92" customFormat="1" ht="18" customHeight="1" x14ac:dyDescent="0.35">
      <c r="A45" s="93" t="s">
        <v>148</v>
      </c>
      <c r="B45" s="94">
        <v>1784</v>
      </c>
      <c r="C45" s="94">
        <v>15</v>
      </c>
      <c r="D45" s="94">
        <v>4057</v>
      </c>
      <c r="E45" s="94">
        <v>3895</v>
      </c>
      <c r="F45" s="94">
        <v>1265</v>
      </c>
      <c r="G45" s="94">
        <v>17</v>
      </c>
      <c r="H45" s="94">
        <v>134</v>
      </c>
      <c r="I45" s="94">
        <v>1419</v>
      </c>
      <c r="J45" s="94">
        <v>2681</v>
      </c>
      <c r="K45" s="94">
        <v>704</v>
      </c>
      <c r="L45" s="94">
        <v>90</v>
      </c>
      <c r="M45" s="94">
        <v>516</v>
      </c>
      <c r="N45" s="94">
        <v>230</v>
      </c>
      <c r="O45" s="94">
        <v>7</v>
      </c>
      <c r="P45" s="94"/>
      <c r="Q45" s="94">
        <v>25</v>
      </c>
      <c r="R45" s="94"/>
      <c r="S45" s="95">
        <v>16839</v>
      </c>
      <c r="T45" s="95">
        <v>479</v>
      </c>
    </row>
    <row r="46" spans="1:20" s="92" customFormat="1" ht="18" customHeight="1" x14ac:dyDescent="0.35">
      <c r="A46" s="89" t="s">
        <v>149</v>
      </c>
      <c r="B46" s="90">
        <v>1485</v>
      </c>
      <c r="C46" s="90">
        <v>15</v>
      </c>
      <c r="D46" s="90">
        <v>3639</v>
      </c>
      <c r="E46" s="90">
        <v>6647</v>
      </c>
      <c r="F46" s="90">
        <v>2269</v>
      </c>
      <c r="G46" s="90">
        <v>40</v>
      </c>
      <c r="H46" s="90">
        <v>275</v>
      </c>
      <c r="I46" s="90">
        <v>2776</v>
      </c>
      <c r="J46" s="90">
        <v>5635</v>
      </c>
      <c r="K46" s="90">
        <v>1793</v>
      </c>
      <c r="L46" s="90">
        <v>77</v>
      </c>
      <c r="M46" s="90">
        <v>531</v>
      </c>
      <c r="N46" s="90">
        <v>255</v>
      </c>
      <c r="O46" s="90">
        <v>1</v>
      </c>
      <c r="P46" s="90"/>
      <c r="Q46" s="90">
        <v>119</v>
      </c>
      <c r="R46" s="90"/>
      <c r="S46" s="91">
        <v>25557</v>
      </c>
      <c r="T46" s="91">
        <v>1274</v>
      </c>
    </row>
    <row r="47" spans="1:20" s="92" customFormat="1" ht="18" customHeight="1" x14ac:dyDescent="0.35">
      <c r="A47" s="93" t="s">
        <v>150</v>
      </c>
      <c r="B47" s="94">
        <v>1075</v>
      </c>
      <c r="C47" s="94">
        <v>12</v>
      </c>
      <c r="D47" s="94">
        <v>2213</v>
      </c>
      <c r="E47" s="94">
        <v>2942</v>
      </c>
      <c r="F47" s="94">
        <v>1273</v>
      </c>
      <c r="G47" s="94">
        <v>45</v>
      </c>
      <c r="H47" s="94">
        <v>145</v>
      </c>
      <c r="I47" s="94">
        <v>1684</v>
      </c>
      <c r="J47" s="94">
        <v>2429</v>
      </c>
      <c r="K47" s="94">
        <v>889</v>
      </c>
      <c r="L47" s="94">
        <v>98</v>
      </c>
      <c r="M47" s="94">
        <v>390</v>
      </c>
      <c r="N47" s="94">
        <v>156</v>
      </c>
      <c r="O47" s="94">
        <v>6</v>
      </c>
      <c r="P47" s="94"/>
      <c r="Q47" s="94">
        <v>42</v>
      </c>
      <c r="R47" s="94"/>
      <c r="S47" s="95">
        <v>13399</v>
      </c>
      <c r="T47" s="95">
        <v>531</v>
      </c>
    </row>
    <row r="48" spans="1:20" s="92" customFormat="1" ht="18" customHeight="1" x14ac:dyDescent="0.35">
      <c r="A48" s="89" t="s">
        <v>151</v>
      </c>
      <c r="B48" s="90">
        <v>1311</v>
      </c>
      <c r="C48" s="90">
        <v>4</v>
      </c>
      <c r="D48" s="90">
        <v>2632</v>
      </c>
      <c r="E48" s="90">
        <v>3338</v>
      </c>
      <c r="F48" s="90">
        <v>1082</v>
      </c>
      <c r="G48" s="90">
        <v>78</v>
      </c>
      <c r="H48" s="90">
        <v>195</v>
      </c>
      <c r="I48" s="90">
        <v>933</v>
      </c>
      <c r="J48" s="90">
        <v>4530</v>
      </c>
      <c r="K48" s="90">
        <v>1727</v>
      </c>
      <c r="L48" s="90">
        <v>96</v>
      </c>
      <c r="M48" s="90">
        <v>433</v>
      </c>
      <c r="N48" s="90">
        <v>187</v>
      </c>
      <c r="O48" s="90">
        <v>10</v>
      </c>
      <c r="P48" s="90"/>
      <c r="Q48" s="90">
        <v>98</v>
      </c>
      <c r="R48" s="90"/>
      <c r="S48" s="91">
        <v>16654</v>
      </c>
      <c r="T48" s="91">
        <v>1295</v>
      </c>
    </row>
    <row r="49" spans="1:20" s="92" customFormat="1" ht="18" customHeight="1" x14ac:dyDescent="0.35">
      <c r="A49" s="93" t="s">
        <v>152</v>
      </c>
      <c r="B49" s="94">
        <v>732</v>
      </c>
      <c r="C49" s="94">
        <v>5</v>
      </c>
      <c r="D49" s="94">
        <v>1383</v>
      </c>
      <c r="E49" s="94">
        <v>1812</v>
      </c>
      <c r="F49" s="94">
        <v>658</v>
      </c>
      <c r="G49" s="94">
        <v>3</v>
      </c>
      <c r="H49" s="94">
        <v>51</v>
      </c>
      <c r="I49" s="94">
        <v>775</v>
      </c>
      <c r="J49" s="94">
        <v>1084</v>
      </c>
      <c r="K49" s="94">
        <v>307</v>
      </c>
      <c r="L49" s="94">
        <v>44</v>
      </c>
      <c r="M49" s="94">
        <v>220</v>
      </c>
      <c r="N49" s="94">
        <v>85</v>
      </c>
      <c r="O49" s="94">
        <v>2</v>
      </c>
      <c r="P49" s="94"/>
      <c r="Q49" s="94">
        <v>6</v>
      </c>
      <c r="R49" s="94"/>
      <c r="S49" s="95">
        <v>7167</v>
      </c>
      <c r="T49" s="95">
        <v>177</v>
      </c>
    </row>
    <row r="50" spans="1:20" s="92" customFormat="1" ht="18" customHeight="1" x14ac:dyDescent="0.35">
      <c r="A50" s="89" t="s">
        <v>153</v>
      </c>
      <c r="B50" s="90">
        <v>668</v>
      </c>
      <c r="C50" s="90">
        <v>7</v>
      </c>
      <c r="D50" s="90">
        <v>1762</v>
      </c>
      <c r="E50" s="90">
        <v>4689</v>
      </c>
      <c r="F50" s="90">
        <v>1525</v>
      </c>
      <c r="G50" s="90">
        <v>33</v>
      </c>
      <c r="H50" s="90">
        <v>83</v>
      </c>
      <c r="I50" s="90">
        <v>1587</v>
      </c>
      <c r="J50" s="90">
        <v>2553</v>
      </c>
      <c r="K50" s="90">
        <v>671</v>
      </c>
      <c r="L50" s="90">
        <v>33</v>
      </c>
      <c r="M50" s="90">
        <v>216</v>
      </c>
      <c r="N50" s="90">
        <v>90</v>
      </c>
      <c r="O50" s="90">
        <v>5</v>
      </c>
      <c r="P50" s="90"/>
      <c r="Q50" s="90">
        <v>20</v>
      </c>
      <c r="R50" s="90">
        <v>3</v>
      </c>
      <c r="S50" s="91">
        <v>13945</v>
      </c>
      <c r="T50" s="91">
        <v>340</v>
      </c>
    </row>
    <row r="51" spans="1:20" s="92" customFormat="1" ht="18" customHeight="1" x14ac:dyDescent="0.35">
      <c r="A51" s="93" t="s">
        <v>154</v>
      </c>
      <c r="B51" s="94">
        <v>148</v>
      </c>
      <c r="C51" s="94">
        <v>1</v>
      </c>
      <c r="D51" s="94">
        <v>190</v>
      </c>
      <c r="E51" s="94">
        <v>366</v>
      </c>
      <c r="F51" s="94">
        <v>132</v>
      </c>
      <c r="G51" s="94"/>
      <c r="H51" s="94">
        <v>3</v>
      </c>
      <c r="I51" s="94">
        <v>82</v>
      </c>
      <c r="J51" s="94">
        <v>168</v>
      </c>
      <c r="K51" s="94">
        <v>52</v>
      </c>
      <c r="L51" s="94">
        <v>2</v>
      </c>
      <c r="M51" s="94">
        <v>31</v>
      </c>
      <c r="N51" s="94">
        <v>20</v>
      </c>
      <c r="O51" s="94"/>
      <c r="P51" s="94"/>
      <c r="Q51" s="94">
        <v>2</v>
      </c>
      <c r="R51" s="94"/>
      <c r="S51" s="95">
        <v>1197</v>
      </c>
      <c r="T51" s="95">
        <v>30</v>
      </c>
    </row>
    <row r="52" spans="1:20" s="92" customFormat="1" ht="18" customHeight="1" x14ac:dyDescent="0.35">
      <c r="A52" s="89" t="s">
        <v>155</v>
      </c>
      <c r="B52" s="90">
        <v>1494</v>
      </c>
      <c r="C52" s="90">
        <v>17</v>
      </c>
      <c r="D52" s="90">
        <v>3685</v>
      </c>
      <c r="E52" s="90">
        <v>6692</v>
      </c>
      <c r="F52" s="90">
        <v>2644</v>
      </c>
      <c r="G52" s="90">
        <v>101</v>
      </c>
      <c r="H52" s="90">
        <v>324</v>
      </c>
      <c r="I52" s="90">
        <v>3146</v>
      </c>
      <c r="J52" s="90">
        <v>5863</v>
      </c>
      <c r="K52" s="90">
        <v>2344</v>
      </c>
      <c r="L52" s="90">
        <v>129</v>
      </c>
      <c r="M52" s="90">
        <v>633</v>
      </c>
      <c r="N52" s="90">
        <v>336</v>
      </c>
      <c r="O52" s="90">
        <v>1</v>
      </c>
      <c r="P52" s="90"/>
      <c r="Q52" s="90">
        <v>152</v>
      </c>
      <c r="R52" s="90"/>
      <c r="S52" s="91">
        <v>27561</v>
      </c>
      <c r="T52" s="91">
        <v>1743</v>
      </c>
    </row>
    <row r="53" spans="1:20" s="92" customFormat="1" ht="18" customHeight="1" x14ac:dyDescent="0.35">
      <c r="A53" s="93" t="s">
        <v>156</v>
      </c>
      <c r="B53" s="94">
        <v>562</v>
      </c>
      <c r="C53" s="94">
        <v>7</v>
      </c>
      <c r="D53" s="94">
        <v>1083</v>
      </c>
      <c r="E53" s="94">
        <v>2089</v>
      </c>
      <c r="F53" s="94">
        <v>859</v>
      </c>
      <c r="G53" s="94">
        <v>28</v>
      </c>
      <c r="H53" s="94">
        <v>60</v>
      </c>
      <c r="I53" s="94">
        <v>669</v>
      </c>
      <c r="J53" s="94">
        <v>1433</v>
      </c>
      <c r="K53" s="94">
        <v>539</v>
      </c>
      <c r="L53" s="94">
        <v>62</v>
      </c>
      <c r="M53" s="94">
        <v>207</v>
      </c>
      <c r="N53" s="94">
        <v>81</v>
      </c>
      <c r="O53" s="94">
        <v>3</v>
      </c>
      <c r="P53" s="94"/>
      <c r="Q53" s="94">
        <v>19</v>
      </c>
      <c r="R53" s="94"/>
      <c r="S53" s="95">
        <v>7701</v>
      </c>
      <c r="T53" s="95">
        <v>368</v>
      </c>
    </row>
    <row r="54" spans="1:20" s="92" customFormat="1" ht="18" customHeight="1" x14ac:dyDescent="0.35">
      <c r="A54" s="89" t="s">
        <v>157</v>
      </c>
      <c r="B54" s="90">
        <v>2204</v>
      </c>
      <c r="C54" s="90">
        <v>33</v>
      </c>
      <c r="D54" s="90">
        <v>5089</v>
      </c>
      <c r="E54" s="90">
        <v>9546</v>
      </c>
      <c r="F54" s="90">
        <v>3344</v>
      </c>
      <c r="G54" s="90">
        <v>56</v>
      </c>
      <c r="H54" s="90">
        <v>328</v>
      </c>
      <c r="I54" s="90">
        <v>5250</v>
      </c>
      <c r="J54" s="90">
        <v>9166</v>
      </c>
      <c r="K54" s="90">
        <v>3378</v>
      </c>
      <c r="L54" s="90">
        <v>188</v>
      </c>
      <c r="M54" s="90">
        <v>758</v>
      </c>
      <c r="N54" s="90">
        <v>397</v>
      </c>
      <c r="O54" s="90">
        <v>7</v>
      </c>
      <c r="P54" s="90"/>
      <c r="Q54" s="90">
        <v>362</v>
      </c>
      <c r="R54" s="90"/>
      <c r="S54" s="91">
        <v>40106</v>
      </c>
      <c r="T54" s="91">
        <v>2518</v>
      </c>
    </row>
    <row r="55" spans="1:20" s="92" customFormat="1" ht="18" customHeight="1" x14ac:dyDescent="0.35">
      <c r="A55" s="93" t="s">
        <v>158</v>
      </c>
      <c r="B55" s="94">
        <v>275</v>
      </c>
      <c r="C55" s="94">
        <v>4</v>
      </c>
      <c r="D55" s="94">
        <v>458</v>
      </c>
      <c r="E55" s="94">
        <v>505</v>
      </c>
      <c r="F55" s="94">
        <v>208</v>
      </c>
      <c r="G55" s="94">
        <v>6</v>
      </c>
      <c r="H55" s="94">
        <v>17</v>
      </c>
      <c r="I55" s="94">
        <v>203</v>
      </c>
      <c r="J55" s="94">
        <v>405</v>
      </c>
      <c r="K55" s="94">
        <v>136</v>
      </c>
      <c r="L55" s="94">
        <v>13</v>
      </c>
      <c r="M55" s="94">
        <v>79</v>
      </c>
      <c r="N55" s="94">
        <v>32</v>
      </c>
      <c r="O55" s="94">
        <v>3</v>
      </c>
      <c r="P55" s="94"/>
      <c r="Q55" s="94">
        <v>4</v>
      </c>
      <c r="R55" s="94"/>
      <c r="S55" s="95">
        <v>2348</v>
      </c>
      <c r="T55" s="95">
        <v>88</v>
      </c>
    </row>
    <row r="56" spans="1:20" s="92" customFormat="1" ht="18" customHeight="1" x14ac:dyDescent="0.35">
      <c r="A56" s="89" t="s">
        <v>159</v>
      </c>
      <c r="B56" s="90">
        <v>836</v>
      </c>
      <c r="C56" s="90">
        <v>6</v>
      </c>
      <c r="D56" s="90">
        <v>1868</v>
      </c>
      <c r="E56" s="90">
        <v>3502</v>
      </c>
      <c r="F56" s="90">
        <v>1230</v>
      </c>
      <c r="G56" s="90">
        <v>45</v>
      </c>
      <c r="H56" s="90">
        <v>138</v>
      </c>
      <c r="I56" s="90">
        <v>1790</v>
      </c>
      <c r="J56" s="90">
        <v>3533</v>
      </c>
      <c r="K56" s="90">
        <v>1225</v>
      </c>
      <c r="L56" s="90">
        <v>55</v>
      </c>
      <c r="M56" s="90">
        <v>309</v>
      </c>
      <c r="N56" s="90">
        <v>139</v>
      </c>
      <c r="O56" s="90">
        <v>4</v>
      </c>
      <c r="P56" s="90"/>
      <c r="Q56" s="90">
        <v>128</v>
      </c>
      <c r="R56" s="90"/>
      <c r="S56" s="91">
        <v>14808</v>
      </c>
      <c r="T56" s="91">
        <v>878</v>
      </c>
    </row>
    <row r="57" spans="1:20" s="92" customFormat="1" ht="18" customHeight="1" x14ac:dyDescent="0.35">
      <c r="A57" s="93" t="s">
        <v>160</v>
      </c>
      <c r="B57" s="94">
        <v>1398</v>
      </c>
      <c r="C57" s="94">
        <v>24</v>
      </c>
      <c r="D57" s="94">
        <v>3293</v>
      </c>
      <c r="E57" s="94">
        <v>4549</v>
      </c>
      <c r="F57" s="94">
        <v>1630</v>
      </c>
      <c r="G57" s="94">
        <v>24</v>
      </c>
      <c r="H57" s="94">
        <v>110</v>
      </c>
      <c r="I57" s="94">
        <v>1607</v>
      </c>
      <c r="J57" s="94">
        <v>3043</v>
      </c>
      <c r="K57" s="94">
        <v>906</v>
      </c>
      <c r="L57" s="94">
        <v>87</v>
      </c>
      <c r="M57" s="94">
        <v>373</v>
      </c>
      <c r="N57" s="94">
        <v>159</v>
      </c>
      <c r="O57" s="94">
        <v>2</v>
      </c>
      <c r="P57" s="94"/>
      <c r="Q57" s="94">
        <v>28</v>
      </c>
      <c r="R57" s="94"/>
      <c r="S57" s="95">
        <v>17233</v>
      </c>
      <c r="T57" s="95">
        <v>616</v>
      </c>
    </row>
    <row r="58" spans="1:20" s="92" customFormat="1" ht="18" customHeight="1" x14ac:dyDescent="0.35">
      <c r="A58" s="89" t="s">
        <v>161</v>
      </c>
      <c r="B58" s="90">
        <v>890</v>
      </c>
      <c r="C58" s="90">
        <v>6</v>
      </c>
      <c r="D58" s="90">
        <v>2011</v>
      </c>
      <c r="E58" s="90">
        <v>3851</v>
      </c>
      <c r="F58" s="90">
        <v>1540</v>
      </c>
      <c r="G58" s="90">
        <v>62</v>
      </c>
      <c r="H58" s="90">
        <v>129</v>
      </c>
      <c r="I58" s="90">
        <v>1866</v>
      </c>
      <c r="J58" s="90">
        <v>2678</v>
      </c>
      <c r="K58" s="90">
        <v>1067</v>
      </c>
      <c r="L58" s="90">
        <v>83</v>
      </c>
      <c r="M58" s="90">
        <v>414</v>
      </c>
      <c r="N58" s="90">
        <v>191</v>
      </c>
      <c r="O58" s="90">
        <v>3</v>
      </c>
      <c r="P58" s="90"/>
      <c r="Q58" s="90">
        <v>108</v>
      </c>
      <c r="R58" s="90"/>
      <c r="S58" s="91">
        <v>14899</v>
      </c>
      <c r="T58" s="91">
        <v>699</v>
      </c>
    </row>
    <row r="59" spans="1:20" s="92" customFormat="1" ht="18" customHeight="1" x14ac:dyDescent="0.35">
      <c r="A59" s="93" t="s">
        <v>162</v>
      </c>
      <c r="B59" s="94">
        <v>533</v>
      </c>
      <c r="C59" s="94">
        <v>2</v>
      </c>
      <c r="D59" s="94">
        <v>1106</v>
      </c>
      <c r="E59" s="94">
        <v>1423</v>
      </c>
      <c r="F59" s="94">
        <v>531</v>
      </c>
      <c r="G59" s="94">
        <v>19</v>
      </c>
      <c r="H59" s="94">
        <v>57</v>
      </c>
      <c r="I59" s="94">
        <v>823</v>
      </c>
      <c r="J59" s="94">
        <v>1714</v>
      </c>
      <c r="K59" s="94">
        <v>538</v>
      </c>
      <c r="L59" s="94">
        <v>34</v>
      </c>
      <c r="M59" s="94">
        <v>197</v>
      </c>
      <c r="N59" s="94">
        <v>86</v>
      </c>
      <c r="O59" s="94">
        <v>1</v>
      </c>
      <c r="P59" s="94"/>
      <c r="Q59" s="94">
        <v>15</v>
      </c>
      <c r="R59" s="94"/>
      <c r="S59" s="95">
        <v>7079</v>
      </c>
      <c r="T59" s="95">
        <v>440</v>
      </c>
    </row>
    <row r="60" spans="1:20" s="92" customFormat="1" ht="18" customHeight="1" x14ac:dyDescent="0.35">
      <c r="A60" s="89" t="s">
        <v>163</v>
      </c>
      <c r="B60" s="90">
        <v>546</v>
      </c>
      <c r="C60" s="90">
        <v>6</v>
      </c>
      <c r="D60" s="90">
        <v>879</v>
      </c>
      <c r="E60" s="90">
        <v>978</v>
      </c>
      <c r="F60" s="90">
        <v>410</v>
      </c>
      <c r="G60" s="90">
        <v>45</v>
      </c>
      <c r="H60" s="90">
        <v>47</v>
      </c>
      <c r="I60" s="90">
        <v>350</v>
      </c>
      <c r="J60" s="90">
        <v>798</v>
      </c>
      <c r="K60" s="90">
        <v>299</v>
      </c>
      <c r="L60" s="90">
        <v>19</v>
      </c>
      <c r="M60" s="90">
        <v>116</v>
      </c>
      <c r="N60" s="90">
        <v>57</v>
      </c>
      <c r="O60" s="90">
        <v>3</v>
      </c>
      <c r="P60" s="90"/>
      <c r="Q60" s="90">
        <v>2</v>
      </c>
      <c r="R60" s="90"/>
      <c r="S60" s="91">
        <v>4555</v>
      </c>
      <c r="T60" s="91">
        <v>288</v>
      </c>
    </row>
    <row r="61" spans="1:20" s="92" customFormat="1" ht="18" customHeight="1" x14ac:dyDescent="0.35">
      <c r="A61" s="93" t="s">
        <v>164</v>
      </c>
      <c r="B61" s="94">
        <v>626</v>
      </c>
      <c r="C61" s="94">
        <v>15</v>
      </c>
      <c r="D61" s="94">
        <v>1150</v>
      </c>
      <c r="E61" s="94">
        <v>1475</v>
      </c>
      <c r="F61" s="94">
        <v>520</v>
      </c>
      <c r="G61" s="94">
        <v>24</v>
      </c>
      <c r="H61" s="94">
        <v>63</v>
      </c>
      <c r="I61" s="94">
        <v>603</v>
      </c>
      <c r="J61" s="94">
        <v>1046</v>
      </c>
      <c r="K61" s="94">
        <v>284</v>
      </c>
      <c r="L61" s="94">
        <v>50</v>
      </c>
      <c r="M61" s="94">
        <v>193</v>
      </c>
      <c r="N61" s="94">
        <v>74</v>
      </c>
      <c r="O61" s="94">
        <v>2</v>
      </c>
      <c r="P61" s="94"/>
      <c r="Q61" s="94">
        <v>4</v>
      </c>
      <c r="R61" s="94"/>
      <c r="S61" s="95">
        <v>6129</v>
      </c>
      <c r="T61" s="95">
        <v>236</v>
      </c>
    </row>
    <row r="62" spans="1:20" s="92" customFormat="1" ht="18" customHeight="1" x14ac:dyDescent="0.35">
      <c r="A62" s="89" t="s">
        <v>165</v>
      </c>
      <c r="B62" s="90">
        <v>779</v>
      </c>
      <c r="C62" s="90">
        <v>9</v>
      </c>
      <c r="D62" s="90">
        <v>1766</v>
      </c>
      <c r="E62" s="90">
        <v>2670</v>
      </c>
      <c r="F62" s="90">
        <v>1011</v>
      </c>
      <c r="G62" s="90">
        <v>66</v>
      </c>
      <c r="H62" s="90">
        <v>112</v>
      </c>
      <c r="I62" s="90">
        <v>890</v>
      </c>
      <c r="J62" s="90">
        <v>2022</v>
      </c>
      <c r="K62" s="90">
        <v>642</v>
      </c>
      <c r="L62" s="90">
        <v>75</v>
      </c>
      <c r="M62" s="90">
        <v>418</v>
      </c>
      <c r="N62" s="90">
        <v>184</v>
      </c>
      <c r="O62" s="90">
        <v>1</v>
      </c>
      <c r="P62" s="90"/>
      <c r="Q62" s="90">
        <v>11</v>
      </c>
      <c r="R62" s="90"/>
      <c r="S62" s="91">
        <v>10656</v>
      </c>
      <c r="T62" s="91">
        <v>528</v>
      </c>
    </row>
    <row r="63" spans="1:20" s="92" customFormat="1" ht="18" customHeight="1" x14ac:dyDescent="0.35">
      <c r="A63" s="93" t="s">
        <v>166</v>
      </c>
      <c r="B63" s="94">
        <v>9743</v>
      </c>
      <c r="C63" s="94">
        <v>146</v>
      </c>
      <c r="D63" s="94">
        <v>22196</v>
      </c>
      <c r="E63" s="94">
        <v>53531</v>
      </c>
      <c r="F63" s="94">
        <v>18467</v>
      </c>
      <c r="G63" s="94">
        <v>377</v>
      </c>
      <c r="H63" s="94">
        <v>1540</v>
      </c>
      <c r="I63" s="94">
        <v>30115</v>
      </c>
      <c r="J63" s="94">
        <v>43549</v>
      </c>
      <c r="K63" s="94">
        <v>13957</v>
      </c>
      <c r="L63" s="94">
        <v>451</v>
      </c>
      <c r="M63" s="94">
        <v>2390</v>
      </c>
      <c r="N63" s="94">
        <v>1118</v>
      </c>
      <c r="O63" s="94">
        <v>37</v>
      </c>
      <c r="P63" s="94">
        <v>36</v>
      </c>
      <c r="Q63" s="94">
        <v>5475</v>
      </c>
      <c r="R63" s="94"/>
      <c r="S63" s="95">
        <v>203128</v>
      </c>
      <c r="T63" s="95">
        <v>7707</v>
      </c>
    </row>
    <row r="64" spans="1:20" s="92" customFormat="1" ht="18" customHeight="1" x14ac:dyDescent="0.35">
      <c r="A64" s="89" t="s">
        <v>167</v>
      </c>
      <c r="B64" s="90">
        <v>359</v>
      </c>
      <c r="C64" s="90">
        <v>2</v>
      </c>
      <c r="D64" s="90">
        <v>552</v>
      </c>
      <c r="E64" s="90">
        <v>694</v>
      </c>
      <c r="F64" s="90">
        <v>280</v>
      </c>
      <c r="G64" s="90">
        <v>46</v>
      </c>
      <c r="H64" s="90">
        <v>27</v>
      </c>
      <c r="I64" s="90">
        <v>331</v>
      </c>
      <c r="J64" s="90">
        <v>552</v>
      </c>
      <c r="K64" s="90">
        <v>230</v>
      </c>
      <c r="L64" s="90">
        <v>35</v>
      </c>
      <c r="M64" s="90">
        <v>164</v>
      </c>
      <c r="N64" s="90">
        <v>72</v>
      </c>
      <c r="O64" s="90">
        <v>2</v>
      </c>
      <c r="P64" s="90"/>
      <c r="Q64" s="90">
        <v>12</v>
      </c>
      <c r="R64" s="90"/>
      <c r="S64" s="91">
        <v>3358</v>
      </c>
      <c r="T64" s="91">
        <v>174</v>
      </c>
    </row>
    <row r="65" spans="1:20" s="92" customFormat="1" ht="18" customHeight="1" x14ac:dyDescent="0.35">
      <c r="A65" s="93" t="s">
        <v>168</v>
      </c>
      <c r="B65" s="94">
        <v>554</v>
      </c>
      <c r="C65" s="94">
        <v>5</v>
      </c>
      <c r="D65" s="94">
        <v>981</v>
      </c>
      <c r="E65" s="94">
        <v>1673</v>
      </c>
      <c r="F65" s="94">
        <v>591</v>
      </c>
      <c r="G65" s="94">
        <v>14</v>
      </c>
      <c r="H65" s="94">
        <v>58</v>
      </c>
      <c r="I65" s="94">
        <v>786</v>
      </c>
      <c r="J65" s="94">
        <v>1516</v>
      </c>
      <c r="K65" s="94">
        <v>551</v>
      </c>
      <c r="L65" s="94">
        <v>35</v>
      </c>
      <c r="M65" s="94">
        <v>250</v>
      </c>
      <c r="N65" s="94">
        <v>124</v>
      </c>
      <c r="O65" s="94"/>
      <c r="P65" s="94"/>
      <c r="Q65" s="94">
        <v>25</v>
      </c>
      <c r="R65" s="94"/>
      <c r="S65" s="95">
        <v>7163</v>
      </c>
      <c r="T65" s="95">
        <v>506</v>
      </c>
    </row>
    <row r="66" spans="1:20" s="92" customFormat="1" ht="18" customHeight="1" x14ac:dyDescent="0.35">
      <c r="A66" s="89" t="s">
        <v>169</v>
      </c>
      <c r="B66" s="90">
        <v>1139</v>
      </c>
      <c r="C66" s="90">
        <v>9</v>
      </c>
      <c r="D66" s="90">
        <v>2262</v>
      </c>
      <c r="E66" s="90">
        <v>3680</v>
      </c>
      <c r="F66" s="90">
        <v>1509</v>
      </c>
      <c r="G66" s="90">
        <v>33</v>
      </c>
      <c r="H66" s="90">
        <v>159</v>
      </c>
      <c r="I66" s="90">
        <v>1779</v>
      </c>
      <c r="J66" s="90">
        <v>3139</v>
      </c>
      <c r="K66" s="90">
        <v>975</v>
      </c>
      <c r="L66" s="90">
        <v>101</v>
      </c>
      <c r="M66" s="90">
        <v>404</v>
      </c>
      <c r="N66" s="90">
        <v>186</v>
      </c>
      <c r="O66" s="90">
        <v>1</v>
      </c>
      <c r="P66" s="90">
        <v>1</v>
      </c>
      <c r="Q66" s="90">
        <v>23</v>
      </c>
      <c r="R66" s="90"/>
      <c r="S66" s="91">
        <v>15400</v>
      </c>
      <c r="T66" s="91">
        <v>728</v>
      </c>
    </row>
    <row r="67" spans="1:20" s="92" customFormat="1" ht="18" customHeight="1" x14ac:dyDescent="0.35">
      <c r="A67" s="93" t="s">
        <v>170</v>
      </c>
      <c r="B67" s="94">
        <v>1732</v>
      </c>
      <c r="C67" s="94">
        <v>20</v>
      </c>
      <c r="D67" s="94">
        <v>4084</v>
      </c>
      <c r="E67" s="94">
        <v>5654</v>
      </c>
      <c r="F67" s="94">
        <v>2026</v>
      </c>
      <c r="G67" s="94">
        <v>25</v>
      </c>
      <c r="H67" s="94">
        <v>209</v>
      </c>
      <c r="I67" s="94">
        <v>3033</v>
      </c>
      <c r="J67" s="94">
        <v>4401</v>
      </c>
      <c r="K67" s="94">
        <v>1373</v>
      </c>
      <c r="L67" s="94">
        <v>52</v>
      </c>
      <c r="M67" s="94">
        <v>599</v>
      </c>
      <c r="N67" s="94">
        <v>240</v>
      </c>
      <c r="O67" s="94">
        <v>18</v>
      </c>
      <c r="P67" s="94"/>
      <c r="Q67" s="94">
        <v>32</v>
      </c>
      <c r="R67" s="94">
        <v>1</v>
      </c>
      <c r="S67" s="95">
        <v>23499</v>
      </c>
      <c r="T67" s="95">
        <v>1060</v>
      </c>
    </row>
    <row r="68" spans="1:20" s="92" customFormat="1" ht="18" customHeight="1" x14ac:dyDescent="0.35">
      <c r="A68" s="89" t="s">
        <v>171</v>
      </c>
      <c r="B68" s="90">
        <v>2091</v>
      </c>
      <c r="C68" s="90">
        <v>27</v>
      </c>
      <c r="D68" s="90">
        <v>6003</v>
      </c>
      <c r="E68" s="90">
        <v>8721</v>
      </c>
      <c r="F68" s="90">
        <v>3286</v>
      </c>
      <c r="G68" s="90">
        <v>305</v>
      </c>
      <c r="H68" s="90">
        <v>317</v>
      </c>
      <c r="I68" s="90">
        <v>3556</v>
      </c>
      <c r="J68" s="90">
        <v>6708</v>
      </c>
      <c r="K68" s="90">
        <v>2045</v>
      </c>
      <c r="L68" s="90">
        <v>124</v>
      </c>
      <c r="M68" s="90">
        <v>705</v>
      </c>
      <c r="N68" s="90">
        <v>315</v>
      </c>
      <c r="O68" s="90">
        <v>6</v>
      </c>
      <c r="P68" s="90"/>
      <c r="Q68" s="90">
        <v>160</v>
      </c>
      <c r="R68" s="90"/>
      <c r="S68" s="91">
        <v>34369</v>
      </c>
      <c r="T68" s="91">
        <v>1272</v>
      </c>
    </row>
    <row r="69" spans="1:20" s="92" customFormat="1" ht="18" customHeight="1" x14ac:dyDescent="0.35">
      <c r="A69" s="93" t="s">
        <v>172</v>
      </c>
      <c r="B69" s="94">
        <v>656</v>
      </c>
      <c r="C69" s="94">
        <v>7</v>
      </c>
      <c r="D69" s="94">
        <v>1270</v>
      </c>
      <c r="E69" s="94">
        <v>1497</v>
      </c>
      <c r="F69" s="94">
        <v>580</v>
      </c>
      <c r="G69" s="94">
        <v>4</v>
      </c>
      <c r="H69" s="94">
        <v>29</v>
      </c>
      <c r="I69" s="94">
        <v>758</v>
      </c>
      <c r="J69" s="94">
        <v>823</v>
      </c>
      <c r="K69" s="94">
        <v>209</v>
      </c>
      <c r="L69" s="94">
        <v>22</v>
      </c>
      <c r="M69" s="94">
        <v>189</v>
      </c>
      <c r="N69" s="94">
        <v>72</v>
      </c>
      <c r="O69" s="94">
        <v>1</v>
      </c>
      <c r="P69" s="94"/>
      <c r="Q69" s="94">
        <v>1</v>
      </c>
      <c r="R69" s="94"/>
      <c r="S69" s="95">
        <v>6118</v>
      </c>
      <c r="T69" s="95">
        <v>127</v>
      </c>
    </row>
    <row r="70" spans="1:20" s="92" customFormat="1" ht="18" customHeight="1" x14ac:dyDescent="0.35">
      <c r="A70" s="89" t="s">
        <v>173</v>
      </c>
      <c r="B70" s="90">
        <v>1362</v>
      </c>
      <c r="C70" s="90">
        <v>22</v>
      </c>
      <c r="D70" s="90">
        <v>4516</v>
      </c>
      <c r="E70" s="90">
        <v>8459</v>
      </c>
      <c r="F70" s="90">
        <v>3729</v>
      </c>
      <c r="G70" s="90">
        <v>228</v>
      </c>
      <c r="H70" s="90">
        <v>405</v>
      </c>
      <c r="I70" s="90">
        <v>4554</v>
      </c>
      <c r="J70" s="90">
        <v>7117</v>
      </c>
      <c r="K70" s="90">
        <v>1957</v>
      </c>
      <c r="L70" s="90">
        <v>111</v>
      </c>
      <c r="M70" s="90">
        <v>444</v>
      </c>
      <c r="N70" s="90">
        <v>223</v>
      </c>
      <c r="O70" s="90">
        <v>3</v>
      </c>
      <c r="P70" s="90"/>
      <c r="Q70" s="90">
        <v>181</v>
      </c>
      <c r="R70" s="90"/>
      <c r="S70" s="91">
        <v>33311</v>
      </c>
      <c r="T70" s="91">
        <v>1212</v>
      </c>
    </row>
    <row r="71" spans="1:20" s="92" customFormat="1" ht="18" customHeight="1" x14ac:dyDescent="0.35">
      <c r="A71" s="93" t="s">
        <v>174</v>
      </c>
      <c r="B71" s="94">
        <v>924</v>
      </c>
      <c r="C71" s="94">
        <v>15</v>
      </c>
      <c r="D71" s="94">
        <v>2309</v>
      </c>
      <c r="E71" s="94">
        <v>3267</v>
      </c>
      <c r="F71" s="94">
        <v>1269</v>
      </c>
      <c r="G71" s="94">
        <v>42</v>
      </c>
      <c r="H71" s="94">
        <v>117</v>
      </c>
      <c r="I71" s="94">
        <v>1628</v>
      </c>
      <c r="J71" s="94">
        <v>3280</v>
      </c>
      <c r="K71" s="94">
        <v>1228</v>
      </c>
      <c r="L71" s="94">
        <v>64</v>
      </c>
      <c r="M71" s="94">
        <v>257</v>
      </c>
      <c r="N71" s="94">
        <v>114</v>
      </c>
      <c r="O71" s="94"/>
      <c r="P71" s="94">
        <v>4</v>
      </c>
      <c r="Q71" s="94">
        <v>757</v>
      </c>
      <c r="R71" s="94"/>
      <c r="S71" s="95">
        <v>15275</v>
      </c>
      <c r="T71" s="95">
        <v>999</v>
      </c>
    </row>
    <row r="72" spans="1:20" s="92" customFormat="1" ht="18" customHeight="1" x14ac:dyDescent="0.35">
      <c r="A72" s="89" t="s">
        <v>175</v>
      </c>
      <c r="B72" s="90">
        <v>219</v>
      </c>
      <c r="C72" s="90">
        <v>1</v>
      </c>
      <c r="D72" s="90">
        <v>389</v>
      </c>
      <c r="E72" s="90">
        <v>698</v>
      </c>
      <c r="F72" s="90">
        <v>272</v>
      </c>
      <c r="G72" s="90">
        <v>13</v>
      </c>
      <c r="H72" s="90">
        <v>17</v>
      </c>
      <c r="I72" s="90">
        <v>163</v>
      </c>
      <c r="J72" s="90">
        <v>355</v>
      </c>
      <c r="K72" s="90">
        <v>119</v>
      </c>
      <c r="L72" s="90">
        <v>17</v>
      </c>
      <c r="M72" s="90">
        <v>69</v>
      </c>
      <c r="N72" s="90">
        <v>15</v>
      </c>
      <c r="O72" s="90">
        <v>1</v>
      </c>
      <c r="P72" s="90"/>
      <c r="Q72" s="90"/>
      <c r="R72" s="90"/>
      <c r="S72" s="91">
        <v>2348</v>
      </c>
      <c r="T72" s="91">
        <v>88</v>
      </c>
    </row>
    <row r="73" spans="1:20" s="92" customFormat="1" ht="18" customHeight="1" x14ac:dyDescent="0.35">
      <c r="A73" s="93" t="s">
        <v>176</v>
      </c>
      <c r="B73" s="94">
        <v>618</v>
      </c>
      <c r="C73" s="94">
        <v>11</v>
      </c>
      <c r="D73" s="94">
        <v>1479</v>
      </c>
      <c r="E73" s="94">
        <v>2102</v>
      </c>
      <c r="F73" s="94">
        <v>835</v>
      </c>
      <c r="G73" s="94">
        <v>10</v>
      </c>
      <c r="H73" s="94">
        <v>94</v>
      </c>
      <c r="I73" s="94">
        <v>1263</v>
      </c>
      <c r="J73" s="94">
        <v>1892</v>
      </c>
      <c r="K73" s="94">
        <v>525</v>
      </c>
      <c r="L73" s="94">
        <v>41</v>
      </c>
      <c r="M73" s="94">
        <v>181</v>
      </c>
      <c r="N73" s="94">
        <v>88</v>
      </c>
      <c r="O73" s="94">
        <v>1</v>
      </c>
      <c r="P73" s="94"/>
      <c r="Q73" s="94">
        <v>20</v>
      </c>
      <c r="R73" s="94"/>
      <c r="S73" s="95">
        <v>9160</v>
      </c>
      <c r="T73" s="95">
        <v>356</v>
      </c>
    </row>
    <row r="74" spans="1:20" s="92" customFormat="1" ht="18" customHeight="1" x14ac:dyDescent="0.35">
      <c r="A74" s="89" t="s">
        <v>177</v>
      </c>
      <c r="B74" s="90">
        <v>809</v>
      </c>
      <c r="C74" s="90">
        <v>7</v>
      </c>
      <c r="D74" s="90">
        <v>1735</v>
      </c>
      <c r="E74" s="90">
        <v>2994</v>
      </c>
      <c r="F74" s="90">
        <v>1305</v>
      </c>
      <c r="G74" s="90">
        <v>38</v>
      </c>
      <c r="H74" s="90">
        <v>88</v>
      </c>
      <c r="I74" s="90">
        <v>1867</v>
      </c>
      <c r="J74" s="90">
        <v>2520</v>
      </c>
      <c r="K74" s="90">
        <v>736</v>
      </c>
      <c r="L74" s="90">
        <v>55</v>
      </c>
      <c r="M74" s="90">
        <v>280</v>
      </c>
      <c r="N74" s="90">
        <v>158</v>
      </c>
      <c r="O74" s="90">
        <v>1</v>
      </c>
      <c r="P74" s="90"/>
      <c r="Q74" s="90">
        <v>25</v>
      </c>
      <c r="R74" s="90"/>
      <c r="S74" s="91">
        <v>12618</v>
      </c>
      <c r="T74" s="91">
        <v>548</v>
      </c>
    </row>
    <row r="75" spans="1:20" s="92" customFormat="1" ht="18" customHeight="1" x14ac:dyDescent="0.35">
      <c r="A75" s="93" t="s">
        <v>178</v>
      </c>
      <c r="B75" s="94">
        <v>252</v>
      </c>
      <c r="C75" s="94">
        <v>3</v>
      </c>
      <c r="D75" s="94">
        <v>477</v>
      </c>
      <c r="E75" s="94">
        <v>663</v>
      </c>
      <c r="F75" s="94">
        <v>258</v>
      </c>
      <c r="G75" s="94">
        <v>3</v>
      </c>
      <c r="H75" s="94">
        <v>28</v>
      </c>
      <c r="I75" s="94">
        <v>245</v>
      </c>
      <c r="J75" s="94">
        <v>505</v>
      </c>
      <c r="K75" s="94">
        <v>140</v>
      </c>
      <c r="L75" s="94">
        <v>21</v>
      </c>
      <c r="M75" s="94">
        <v>89</v>
      </c>
      <c r="N75" s="94">
        <v>59</v>
      </c>
      <c r="O75" s="94"/>
      <c r="P75" s="94"/>
      <c r="Q75" s="94">
        <v>2</v>
      </c>
      <c r="R75" s="94"/>
      <c r="S75" s="95">
        <v>2745</v>
      </c>
      <c r="T75" s="95">
        <v>148</v>
      </c>
    </row>
    <row r="76" spans="1:20" s="92" customFormat="1" ht="18" customHeight="1" x14ac:dyDescent="0.35">
      <c r="A76" s="89" t="s">
        <v>179</v>
      </c>
      <c r="B76" s="90">
        <v>722</v>
      </c>
      <c r="C76" s="90">
        <v>4</v>
      </c>
      <c r="D76" s="90">
        <v>1350</v>
      </c>
      <c r="E76" s="90">
        <v>2229</v>
      </c>
      <c r="F76" s="90">
        <v>881</v>
      </c>
      <c r="G76" s="90">
        <v>41</v>
      </c>
      <c r="H76" s="90">
        <v>98</v>
      </c>
      <c r="I76" s="90">
        <v>1041</v>
      </c>
      <c r="J76" s="90">
        <v>1460</v>
      </c>
      <c r="K76" s="90">
        <v>514</v>
      </c>
      <c r="L76" s="90">
        <v>46</v>
      </c>
      <c r="M76" s="90">
        <v>288</v>
      </c>
      <c r="N76" s="90">
        <v>139</v>
      </c>
      <c r="O76" s="90">
        <v>4</v>
      </c>
      <c r="P76" s="90"/>
      <c r="Q76" s="90">
        <v>32</v>
      </c>
      <c r="R76" s="90"/>
      <c r="S76" s="91">
        <v>8849</v>
      </c>
      <c r="T76" s="91">
        <v>397</v>
      </c>
    </row>
    <row r="77" spans="1:20" s="92" customFormat="1" ht="18" customHeight="1" x14ac:dyDescent="0.35">
      <c r="A77" s="93" t="s">
        <v>180</v>
      </c>
      <c r="B77" s="94">
        <v>2338</v>
      </c>
      <c r="C77" s="94">
        <v>43</v>
      </c>
      <c r="D77" s="94">
        <v>7313</v>
      </c>
      <c r="E77" s="94">
        <v>9238</v>
      </c>
      <c r="F77" s="94">
        <v>3274</v>
      </c>
      <c r="G77" s="94">
        <v>122</v>
      </c>
      <c r="H77" s="94">
        <v>369</v>
      </c>
      <c r="I77" s="94">
        <v>4496</v>
      </c>
      <c r="J77" s="94">
        <v>7595</v>
      </c>
      <c r="K77" s="94">
        <v>2399</v>
      </c>
      <c r="L77" s="94">
        <v>124</v>
      </c>
      <c r="M77" s="94">
        <v>658</v>
      </c>
      <c r="N77" s="94">
        <v>277</v>
      </c>
      <c r="O77" s="94">
        <v>6</v>
      </c>
      <c r="P77" s="94"/>
      <c r="Q77" s="94">
        <v>104</v>
      </c>
      <c r="R77" s="94"/>
      <c r="S77" s="95">
        <v>38356</v>
      </c>
      <c r="T77" s="95">
        <v>1487</v>
      </c>
    </row>
    <row r="78" spans="1:20" s="92" customFormat="1" ht="18" customHeight="1" x14ac:dyDescent="0.35">
      <c r="A78" s="89" t="s">
        <v>181</v>
      </c>
      <c r="B78" s="90">
        <v>272</v>
      </c>
      <c r="C78" s="90">
        <v>4</v>
      </c>
      <c r="D78" s="90">
        <v>474</v>
      </c>
      <c r="E78" s="90">
        <v>710</v>
      </c>
      <c r="F78" s="90">
        <v>230</v>
      </c>
      <c r="G78" s="90">
        <v>17</v>
      </c>
      <c r="H78" s="90">
        <v>40</v>
      </c>
      <c r="I78" s="90">
        <v>276</v>
      </c>
      <c r="J78" s="90">
        <v>692</v>
      </c>
      <c r="K78" s="90">
        <v>240</v>
      </c>
      <c r="L78" s="90">
        <v>27</v>
      </c>
      <c r="M78" s="90">
        <v>83</v>
      </c>
      <c r="N78" s="90">
        <v>40</v>
      </c>
      <c r="O78" s="90">
        <v>3</v>
      </c>
      <c r="P78" s="90"/>
      <c r="Q78" s="90">
        <v>19</v>
      </c>
      <c r="R78" s="90"/>
      <c r="S78" s="91">
        <v>3127</v>
      </c>
      <c r="T78" s="91">
        <v>167</v>
      </c>
    </row>
    <row r="79" spans="1:20" s="92" customFormat="1" ht="18" customHeight="1" x14ac:dyDescent="0.35">
      <c r="A79" s="93" t="s">
        <v>182</v>
      </c>
      <c r="B79" s="94">
        <v>1926</v>
      </c>
      <c r="C79" s="94">
        <v>22</v>
      </c>
      <c r="D79" s="94">
        <v>4370</v>
      </c>
      <c r="E79" s="94">
        <v>7820</v>
      </c>
      <c r="F79" s="94">
        <v>2803</v>
      </c>
      <c r="G79" s="94">
        <v>44</v>
      </c>
      <c r="H79" s="94">
        <v>265</v>
      </c>
      <c r="I79" s="94">
        <v>2894</v>
      </c>
      <c r="J79" s="94">
        <v>7263</v>
      </c>
      <c r="K79" s="94">
        <v>2536</v>
      </c>
      <c r="L79" s="94">
        <v>168</v>
      </c>
      <c r="M79" s="94">
        <v>900</v>
      </c>
      <c r="N79" s="94">
        <v>458</v>
      </c>
      <c r="O79" s="94">
        <v>6</v>
      </c>
      <c r="P79" s="94"/>
      <c r="Q79" s="94">
        <v>206</v>
      </c>
      <c r="R79" s="94"/>
      <c r="S79" s="95">
        <v>31681</v>
      </c>
      <c r="T79" s="95">
        <v>1768</v>
      </c>
    </row>
    <row r="80" spans="1:20" s="92" customFormat="1" ht="18" customHeight="1" x14ac:dyDescent="0.35">
      <c r="A80" s="89" t="s">
        <v>183</v>
      </c>
      <c r="B80" s="90">
        <v>936</v>
      </c>
      <c r="C80" s="90">
        <v>7</v>
      </c>
      <c r="D80" s="90">
        <v>2836</v>
      </c>
      <c r="E80" s="90">
        <v>4181</v>
      </c>
      <c r="F80" s="90">
        <v>1666</v>
      </c>
      <c r="G80" s="90">
        <v>9</v>
      </c>
      <c r="H80" s="90">
        <v>115</v>
      </c>
      <c r="I80" s="90">
        <v>1905</v>
      </c>
      <c r="J80" s="90">
        <v>2807</v>
      </c>
      <c r="K80" s="90">
        <v>672</v>
      </c>
      <c r="L80" s="90">
        <v>74</v>
      </c>
      <c r="M80" s="90">
        <v>467</v>
      </c>
      <c r="N80" s="90">
        <v>192</v>
      </c>
      <c r="O80" s="90">
        <v>1</v>
      </c>
      <c r="P80" s="90"/>
      <c r="Q80" s="90">
        <v>27</v>
      </c>
      <c r="R80" s="90"/>
      <c r="S80" s="91">
        <v>15895</v>
      </c>
      <c r="T80" s="91">
        <v>445</v>
      </c>
    </row>
    <row r="81" spans="1:20" s="92" customFormat="1" ht="18" customHeight="1" x14ac:dyDescent="0.35">
      <c r="A81" s="93" t="s">
        <v>184</v>
      </c>
      <c r="B81" s="94">
        <v>3302</v>
      </c>
      <c r="C81" s="94">
        <v>36</v>
      </c>
      <c r="D81" s="94">
        <v>8482</v>
      </c>
      <c r="E81" s="94">
        <v>13629</v>
      </c>
      <c r="F81" s="94">
        <v>5196</v>
      </c>
      <c r="G81" s="94">
        <v>76</v>
      </c>
      <c r="H81" s="94">
        <v>313</v>
      </c>
      <c r="I81" s="94">
        <v>5452</v>
      </c>
      <c r="J81" s="94">
        <v>9024</v>
      </c>
      <c r="K81" s="94">
        <v>2402</v>
      </c>
      <c r="L81" s="94">
        <v>200</v>
      </c>
      <c r="M81" s="94">
        <v>999</v>
      </c>
      <c r="N81" s="94">
        <v>450</v>
      </c>
      <c r="O81" s="94">
        <v>6</v>
      </c>
      <c r="P81" s="94"/>
      <c r="Q81" s="94">
        <v>33</v>
      </c>
      <c r="R81" s="94"/>
      <c r="S81" s="95">
        <v>49600</v>
      </c>
      <c r="T81" s="95">
        <v>1469</v>
      </c>
    </row>
    <row r="82" spans="1:20" s="92" customFormat="1" ht="18" customHeight="1" x14ac:dyDescent="0.35">
      <c r="A82" s="89" t="s">
        <v>185</v>
      </c>
      <c r="B82" s="90">
        <v>1685</v>
      </c>
      <c r="C82" s="90">
        <v>15</v>
      </c>
      <c r="D82" s="90">
        <v>3846</v>
      </c>
      <c r="E82" s="90">
        <v>5303</v>
      </c>
      <c r="F82" s="90">
        <v>2063</v>
      </c>
      <c r="G82" s="90">
        <v>76</v>
      </c>
      <c r="H82" s="90">
        <v>195</v>
      </c>
      <c r="I82" s="90">
        <v>1397</v>
      </c>
      <c r="J82" s="90">
        <v>3940</v>
      </c>
      <c r="K82" s="90">
        <v>1329</v>
      </c>
      <c r="L82" s="90">
        <v>182</v>
      </c>
      <c r="M82" s="90">
        <v>773</v>
      </c>
      <c r="N82" s="90">
        <v>390</v>
      </c>
      <c r="O82" s="90">
        <v>2</v>
      </c>
      <c r="P82" s="90"/>
      <c r="Q82" s="90">
        <v>34</v>
      </c>
      <c r="R82" s="90"/>
      <c r="S82" s="91">
        <v>21230</v>
      </c>
      <c r="T82" s="91">
        <v>772</v>
      </c>
    </row>
    <row r="83" spans="1:20" s="92" customFormat="1" ht="18" customHeight="1" x14ac:dyDescent="0.35">
      <c r="A83" s="93" t="s">
        <v>186</v>
      </c>
      <c r="B83" s="94">
        <v>1820</v>
      </c>
      <c r="C83" s="94">
        <v>28</v>
      </c>
      <c r="D83" s="94">
        <v>4650</v>
      </c>
      <c r="E83" s="94">
        <v>9311</v>
      </c>
      <c r="F83" s="94">
        <v>3506</v>
      </c>
      <c r="G83" s="94">
        <v>71</v>
      </c>
      <c r="H83" s="94">
        <v>262</v>
      </c>
      <c r="I83" s="94">
        <v>3411</v>
      </c>
      <c r="J83" s="94">
        <v>6304</v>
      </c>
      <c r="K83" s="94">
        <v>2222</v>
      </c>
      <c r="L83" s="94">
        <v>131</v>
      </c>
      <c r="M83" s="94">
        <v>722</v>
      </c>
      <c r="N83" s="94">
        <v>329</v>
      </c>
      <c r="O83" s="94">
        <v>9</v>
      </c>
      <c r="P83" s="94"/>
      <c r="Q83" s="94">
        <v>106</v>
      </c>
      <c r="R83" s="94"/>
      <c r="S83" s="95">
        <v>32882</v>
      </c>
      <c r="T83" s="95">
        <v>1350</v>
      </c>
    </row>
    <row r="84" spans="1:20" s="92" customFormat="1" ht="18" customHeight="1" x14ac:dyDescent="0.35">
      <c r="A84" s="89" t="s">
        <v>187</v>
      </c>
      <c r="B84" s="90">
        <v>1152</v>
      </c>
      <c r="C84" s="90">
        <v>10</v>
      </c>
      <c r="D84" s="90">
        <v>2730</v>
      </c>
      <c r="E84" s="90">
        <v>3726</v>
      </c>
      <c r="F84" s="90">
        <v>1407</v>
      </c>
      <c r="G84" s="90">
        <v>85</v>
      </c>
      <c r="H84" s="90">
        <v>184</v>
      </c>
      <c r="I84" s="90">
        <v>1540</v>
      </c>
      <c r="J84" s="90">
        <v>2807</v>
      </c>
      <c r="K84" s="90">
        <v>1034</v>
      </c>
      <c r="L84" s="90">
        <v>91</v>
      </c>
      <c r="M84" s="90">
        <v>469</v>
      </c>
      <c r="N84" s="90">
        <v>221</v>
      </c>
      <c r="O84" s="90">
        <v>11</v>
      </c>
      <c r="P84" s="90"/>
      <c r="Q84" s="90">
        <v>23</v>
      </c>
      <c r="R84" s="90"/>
      <c r="S84" s="91">
        <v>15490</v>
      </c>
      <c r="T84" s="91">
        <v>733</v>
      </c>
    </row>
    <row r="85" spans="1:20" s="92" customFormat="1" ht="18" customHeight="1" x14ac:dyDescent="0.35">
      <c r="A85" s="93" t="s">
        <v>188</v>
      </c>
      <c r="B85" s="94">
        <v>1341</v>
      </c>
      <c r="C85" s="94">
        <v>14</v>
      </c>
      <c r="D85" s="94">
        <v>2349</v>
      </c>
      <c r="E85" s="94">
        <v>5026</v>
      </c>
      <c r="F85" s="94">
        <v>1424</v>
      </c>
      <c r="G85" s="94">
        <v>50</v>
      </c>
      <c r="H85" s="94">
        <v>141</v>
      </c>
      <c r="I85" s="94">
        <v>2015</v>
      </c>
      <c r="J85" s="94">
        <v>4005</v>
      </c>
      <c r="K85" s="94">
        <v>1194</v>
      </c>
      <c r="L85" s="94">
        <v>97</v>
      </c>
      <c r="M85" s="94">
        <v>429</v>
      </c>
      <c r="N85" s="94">
        <v>191</v>
      </c>
      <c r="O85" s="94"/>
      <c r="P85" s="94"/>
      <c r="Q85" s="94">
        <v>65</v>
      </c>
      <c r="R85" s="94"/>
      <c r="S85" s="95">
        <v>18341</v>
      </c>
      <c r="T85" s="95">
        <v>861</v>
      </c>
    </row>
    <row r="86" spans="1:20" s="92" customFormat="1" ht="18" customHeight="1" x14ac:dyDescent="0.35">
      <c r="A86" s="89" t="s">
        <v>189</v>
      </c>
      <c r="B86" s="90">
        <v>728</v>
      </c>
      <c r="C86" s="90">
        <v>11</v>
      </c>
      <c r="D86" s="90">
        <v>2242</v>
      </c>
      <c r="E86" s="90">
        <v>3762</v>
      </c>
      <c r="F86" s="90">
        <v>1412</v>
      </c>
      <c r="G86" s="90">
        <v>3</v>
      </c>
      <c r="H86" s="90">
        <v>92</v>
      </c>
      <c r="I86" s="90">
        <v>1193</v>
      </c>
      <c r="J86" s="90">
        <v>1947</v>
      </c>
      <c r="K86" s="90">
        <v>444</v>
      </c>
      <c r="L86" s="90">
        <v>55</v>
      </c>
      <c r="M86" s="90">
        <v>283</v>
      </c>
      <c r="N86" s="90">
        <v>133</v>
      </c>
      <c r="O86" s="90"/>
      <c r="P86" s="90"/>
      <c r="Q86" s="90">
        <v>14</v>
      </c>
      <c r="R86" s="90"/>
      <c r="S86" s="91">
        <v>12319</v>
      </c>
      <c r="T86" s="91">
        <v>273</v>
      </c>
    </row>
    <row r="87" spans="1:20" s="92" customFormat="1" ht="18" customHeight="1" x14ac:dyDescent="0.35">
      <c r="A87" s="93" t="s">
        <v>190</v>
      </c>
      <c r="B87" s="94">
        <v>828</v>
      </c>
      <c r="C87" s="94">
        <v>12</v>
      </c>
      <c r="D87" s="94">
        <v>1769</v>
      </c>
      <c r="E87" s="94">
        <v>2618</v>
      </c>
      <c r="F87" s="94">
        <v>1060</v>
      </c>
      <c r="G87" s="94">
        <v>7</v>
      </c>
      <c r="H87" s="94">
        <v>158</v>
      </c>
      <c r="I87" s="94">
        <v>1393</v>
      </c>
      <c r="J87" s="94">
        <v>2796</v>
      </c>
      <c r="K87" s="94">
        <v>929</v>
      </c>
      <c r="L87" s="94">
        <v>79</v>
      </c>
      <c r="M87" s="94">
        <v>357</v>
      </c>
      <c r="N87" s="94">
        <v>182</v>
      </c>
      <c r="O87" s="94">
        <v>5</v>
      </c>
      <c r="P87" s="94"/>
      <c r="Q87" s="94">
        <v>27</v>
      </c>
      <c r="R87" s="94"/>
      <c r="S87" s="95">
        <v>12220</v>
      </c>
      <c r="T87" s="95">
        <v>751</v>
      </c>
    </row>
    <row r="88" spans="1:20" s="92" customFormat="1" ht="18" customHeight="1" x14ac:dyDescent="0.35">
      <c r="A88" s="89" t="s">
        <v>191</v>
      </c>
      <c r="B88" s="90">
        <v>653</v>
      </c>
      <c r="C88" s="90">
        <v>7</v>
      </c>
      <c r="D88" s="90">
        <v>1278</v>
      </c>
      <c r="E88" s="90">
        <v>2270</v>
      </c>
      <c r="F88" s="90">
        <v>817</v>
      </c>
      <c r="G88" s="90">
        <v>28</v>
      </c>
      <c r="H88" s="90">
        <v>89</v>
      </c>
      <c r="I88" s="90">
        <v>529</v>
      </c>
      <c r="J88" s="90">
        <v>1452</v>
      </c>
      <c r="K88" s="90">
        <v>461</v>
      </c>
      <c r="L88" s="90">
        <v>58</v>
      </c>
      <c r="M88" s="90">
        <v>319</v>
      </c>
      <c r="N88" s="90">
        <v>135</v>
      </c>
      <c r="O88" s="90">
        <v>4</v>
      </c>
      <c r="P88" s="90"/>
      <c r="Q88" s="90">
        <v>8</v>
      </c>
      <c r="R88" s="90"/>
      <c r="S88" s="91">
        <v>8108</v>
      </c>
      <c r="T88" s="91">
        <v>372</v>
      </c>
    </row>
    <row r="89" spans="1:20" s="92" customFormat="1" ht="18" customHeight="1" x14ac:dyDescent="0.35">
      <c r="A89" s="93" t="s">
        <v>192</v>
      </c>
      <c r="B89" s="94">
        <v>1444</v>
      </c>
      <c r="C89" s="94">
        <v>10</v>
      </c>
      <c r="D89" s="94">
        <v>2615</v>
      </c>
      <c r="E89" s="94">
        <v>3664</v>
      </c>
      <c r="F89" s="94">
        <v>1304</v>
      </c>
      <c r="G89" s="94">
        <v>16</v>
      </c>
      <c r="H89" s="94">
        <v>146</v>
      </c>
      <c r="I89" s="94">
        <v>1317</v>
      </c>
      <c r="J89" s="94">
        <v>3633</v>
      </c>
      <c r="K89" s="94">
        <v>1200</v>
      </c>
      <c r="L89" s="94">
        <v>167</v>
      </c>
      <c r="M89" s="94">
        <v>623</v>
      </c>
      <c r="N89" s="94">
        <v>303</v>
      </c>
      <c r="O89" s="94">
        <v>2</v>
      </c>
      <c r="P89" s="94"/>
      <c r="Q89" s="94">
        <v>67</v>
      </c>
      <c r="R89" s="94"/>
      <c r="S89" s="95">
        <v>16511</v>
      </c>
      <c r="T89" s="95">
        <v>924</v>
      </c>
    </row>
    <row r="90" spans="1:20" s="92" customFormat="1" ht="18" customHeight="1" x14ac:dyDescent="0.35">
      <c r="A90" s="89" t="s">
        <v>193</v>
      </c>
      <c r="B90" s="90">
        <v>328</v>
      </c>
      <c r="C90" s="90">
        <v>1</v>
      </c>
      <c r="D90" s="90">
        <v>595</v>
      </c>
      <c r="E90" s="90">
        <v>1275</v>
      </c>
      <c r="F90" s="90">
        <v>491</v>
      </c>
      <c r="G90" s="90">
        <v>57</v>
      </c>
      <c r="H90" s="90">
        <v>37</v>
      </c>
      <c r="I90" s="90">
        <v>469</v>
      </c>
      <c r="J90" s="90">
        <v>724</v>
      </c>
      <c r="K90" s="90">
        <v>266</v>
      </c>
      <c r="L90" s="90">
        <v>27</v>
      </c>
      <c r="M90" s="90">
        <v>97</v>
      </c>
      <c r="N90" s="90">
        <v>34</v>
      </c>
      <c r="O90" s="90">
        <v>1</v>
      </c>
      <c r="P90" s="90"/>
      <c r="Q90" s="90"/>
      <c r="R90" s="90"/>
      <c r="S90" s="91">
        <v>4402</v>
      </c>
      <c r="T90" s="91">
        <v>211</v>
      </c>
    </row>
    <row r="91" spans="1:20" s="92" customFormat="1" ht="18" customHeight="1" x14ac:dyDescent="0.35">
      <c r="A91" s="93" t="s">
        <v>194</v>
      </c>
      <c r="B91" s="94">
        <v>394</v>
      </c>
      <c r="C91" s="94">
        <v>3</v>
      </c>
      <c r="D91" s="94">
        <v>904</v>
      </c>
      <c r="E91" s="94">
        <v>1495</v>
      </c>
      <c r="F91" s="94">
        <v>522</v>
      </c>
      <c r="G91" s="94">
        <v>40</v>
      </c>
      <c r="H91" s="94">
        <v>75</v>
      </c>
      <c r="I91" s="94">
        <v>522</v>
      </c>
      <c r="J91" s="94">
        <v>1220</v>
      </c>
      <c r="K91" s="94">
        <v>400</v>
      </c>
      <c r="L91" s="94">
        <v>40</v>
      </c>
      <c r="M91" s="94">
        <v>157</v>
      </c>
      <c r="N91" s="94">
        <v>81</v>
      </c>
      <c r="O91" s="94">
        <v>3</v>
      </c>
      <c r="P91" s="94"/>
      <c r="Q91" s="94">
        <v>7</v>
      </c>
      <c r="R91" s="94"/>
      <c r="S91" s="95">
        <v>5863</v>
      </c>
      <c r="T91" s="95">
        <v>355</v>
      </c>
    </row>
    <row r="92" spans="1:20" s="92" customFormat="1" ht="18" customHeight="1" x14ac:dyDescent="0.35">
      <c r="A92" s="89" t="s">
        <v>195</v>
      </c>
      <c r="B92" s="90">
        <v>118</v>
      </c>
      <c r="C92" s="90"/>
      <c r="D92" s="90">
        <v>137</v>
      </c>
      <c r="E92" s="90">
        <v>167</v>
      </c>
      <c r="F92" s="90">
        <v>49</v>
      </c>
      <c r="G92" s="90"/>
      <c r="H92" s="90">
        <v>7</v>
      </c>
      <c r="I92" s="90">
        <v>104</v>
      </c>
      <c r="J92" s="90">
        <v>209</v>
      </c>
      <c r="K92" s="90">
        <v>72</v>
      </c>
      <c r="L92" s="90">
        <v>5</v>
      </c>
      <c r="M92" s="90">
        <v>41</v>
      </c>
      <c r="N92" s="90">
        <v>10</v>
      </c>
      <c r="O92" s="90"/>
      <c r="P92" s="90"/>
      <c r="Q92" s="90">
        <v>10</v>
      </c>
      <c r="R92" s="90"/>
      <c r="S92" s="91">
        <v>929</v>
      </c>
      <c r="T92" s="91">
        <v>55</v>
      </c>
    </row>
    <row r="93" spans="1:20" s="92" customFormat="1" ht="18" customHeight="1" x14ac:dyDescent="0.35">
      <c r="A93" s="93" t="s">
        <v>196</v>
      </c>
      <c r="B93" s="94">
        <v>1471</v>
      </c>
      <c r="C93" s="94">
        <v>16</v>
      </c>
      <c r="D93" s="94">
        <v>3245</v>
      </c>
      <c r="E93" s="94">
        <v>7266</v>
      </c>
      <c r="F93" s="94">
        <v>2348</v>
      </c>
      <c r="G93" s="94">
        <v>60</v>
      </c>
      <c r="H93" s="94">
        <v>328</v>
      </c>
      <c r="I93" s="94">
        <v>3208</v>
      </c>
      <c r="J93" s="94">
        <v>7802</v>
      </c>
      <c r="K93" s="94">
        <v>3147</v>
      </c>
      <c r="L93" s="94">
        <v>101</v>
      </c>
      <c r="M93" s="94">
        <v>456</v>
      </c>
      <c r="N93" s="94">
        <v>220</v>
      </c>
      <c r="O93" s="94">
        <v>12</v>
      </c>
      <c r="P93" s="94"/>
      <c r="Q93" s="94">
        <v>417</v>
      </c>
      <c r="R93" s="94"/>
      <c r="S93" s="95">
        <v>30097</v>
      </c>
      <c r="T93" s="95">
        <v>2327</v>
      </c>
    </row>
    <row r="94" spans="1:20" s="92" customFormat="1" ht="18" customHeight="1" x14ac:dyDescent="0.35">
      <c r="A94" s="89" t="s">
        <v>197</v>
      </c>
      <c r="B94" s="90">
        <v>1135</v>
      </c>
      <c r="C94" s="90">
        <v>7</v>
      </c>
      <c r="D94" s="90">
        <v>3120</v>
      </c>
      <c r="E94" s="90">
        <v>4462</v>
      </c>
      <c r="F94" s="90">
        <v>1725</v>
      </c>
      <c r="G94" s="90">
        <v>13</v>
      </c>
      <c r="H94" s="90">
        <v>144</v>
      </c>
      <c r="I94" s="90">
        <v>1986</v>
      </c>
      <c r="J94" s="90">
        <v>2962</v>
      </c>
      <c r="K94" s="90">
        <v>898</v>
      </c>
      <c r="L94" s="90">
        <v>63</v>
      </c>
      <c r="M94" s="90">
        <v>349</v>
      </c>
      <c r="N94" s="90">
        <v>191</v>
      </c>
      <c r="O94" s="90">
        <v>9</v>
      </c>
      <c r="P94" s="90"/>
      <c r="Q94" s="90">
        <v>9</v>
      </c>
      <c r="R94" s="90"/>
      <c r="S94" s="91">
        <v>17073</v>
      </c>
      <c r="T94" s="91">
        <v>606</v>
      </c>
    </row>
    <row r="95" spans="1:20" s="92" customFormat="1" ht="18" customHeight="1" x14ac:dyDescent="0.35">
      <c r="A95" s="93" t="s">
        <v>198</v>
      </c>
      <c r="B95" s="94">
        <v>6464</v>
      </c>
      <c r="C95" s="94">
        <v>130</v>
      </c>
      <c r="D95" s="94">
        <v>14931</v>
      </c>
      <c r="E95" s="94">
        <v>30084</v>
      </c>
      <c r="F95" s="94">
        <v>9962</v>
      </c>
      <c r="G95" s="94">
        <v>318</v>
      </c>
      <c r="H95" s="94">
        <v>1122</v>
      </c>
      <c r="I95" s="94">
        <v>18476</v>
      </c>
      <c r="J95" s="94">
        <v>30495</v>
      </c>
      <c r="K95" s="94">
        <v>11306</v>
      </c>
      <c r="L95" s="94">
        <v>333</v>
      </c>
      <c r="M95" s="94">
        <v>1527</v>
      </c>
      <c r="N95" s="94">
        <v>658</v>
      </c>
      <c r="O95" s="94">
        <v>17</v>
      </c>
      <c r="P95" s="94">
        <v>30</v>
      </c>
      <c r="Q95" s="94">
        <v>3793</v>
      </c>
      <c r="R95" s="94">
        <v>8</v>
      </c>
      <c r="S95" s="95">
        <v>129654</v>
      </c>
      <c r="T95" s="95">
        <v>8339</v>
      </c>
    </row>
    <row r="96" spans="1:20" s="92" customFormat="1" ht="18" customHeight="1" x14ac:dyDescent="0.35">
      <c r="A96" s="89" t="s">
        <v>199</v>
      </c>
      <c r="B96" s="90">
        <v>606</v>
      </c>
      <c r="C96" s="90">
        <v>8</v>
      </c>
      <c r="D96" s="90">
        <v>1040</v>
      </c>
      <c r="E96" s="90">
        <v>1178</v>
      </c>
      <c r="F96" s="90">
        <v>374</v>
      </c>
      <c r="G96" s="90">
        <v>7</v>
      </c>
      <c r="H96" s="90">
        <v>51</v>
      </c>
      <c r="I96" s="90">
        <v>231</v>
      </c>
      <c r="J96" s="90">
        <v>898</v>
      </c>
      <c r="K96" s="90">
        <v>295</v>
      </c>
      <c r="L96" s="90">
        <v>30</v>
      </c>
      <c r="M96" s="90">
        <v>151</v>
      </c>
      <c r="N96" s="90">
        <v>76</v>
      </c>
      <c r="O96" s="90">
        <v>4</v>
      </c>
      <c r="P96" s="90"/>
      <c r="Q96" s="90">
        <v>7</v>
      </c>
      <c r="R96" s="90"/>
      <c r="S96" s="91">
        <v>4956</v>
      </c>
      <c r="T96" s="91">
        <v>237</v>
      </c>
    </row>
    <row r="97" spans="1:20" s="92" customFormat="1" ht="18" customHeight="1" x14ac:dyDescent="0.35">
      <c r="A97" s="93" t="s">
        <v>200</v>
      </c>
      <c r="B97" s="94">
        <v>331</v>
      </c>
      <c r="C97" s="94">
        <v>5</v>
      </c>
      <c r="D97" s="94">
        <v>772</v>
      </c>
      <c r="E97" s="94">
        <v>928</v>
      </c>
      <c r="F97" s="94">
        <v>346</v>
      </c>
      <c r="G97" s="94">
        <v>11</v>
      </c>
      <c r="H97" s="94">
        <v>37</v>
      </c>
      <c r="I97" s="94">
        <v>476</v>
      </c>
      <c r="J97" s="94">
        <v>669</v>
      </c>
      <c r="K97" s="94">
        <v>160</v>
      </c>
      <c r="L97" s="94">
        <v>26</v>
      </c>
      <c r="M97" s="94">
        <v>73</v>
      </c>
      <c r="N97" s="94">
        <v>25</v>
      </c>
      <c r="O97" s="94">
        <v>1</v>
      </c>
      <c r="P97" s="94"/>
      <c r="Q97" s="94">
        <v>1</v>
      </c>
      <c r="R97" s="94"/>
      <c r="S97" s="95">
        <v>3861</v>
      </c>
      <c r="T97" s="95">
        <v>105</v>
      </c>
    </row>
    <row r="98" spans="1:20" s="92" customFormat="1" ht="18" customHeight="1" x14ac:dyDescent="0.35">
      <c r="A98" s="89" t="s">
        <v>201</v>
      </c>
      <c r="B98" s="90">
        <v>421</v>
      </c>
      <c r="C98" s="90">
        <v>7</v>
      </c>
      <c r="D98" s="90">
        <v>717</v>
      </c>
      <c r="E98" s="90">
        <v>735</v>
      </c>
      <c r="F98" s="90">
        <v>245</v>
      </c>
      <c r="G98" s="90">
        <v>22</v>
      </c>
      <c r="H98" s="90">
        <v>53</v>
      </c>
      <c r="I98" s="90">
        <v>468</v>
      </c>
      <c r="J98" s="90">
        <v>1043</v>
      </c>
      <c r="K98" s="90">
        <v>363</v>
      </c>
      <c r="L98" s="90">
        <v>27</v>
      </c>
      <c r="M98" s="90">
        <v>139</v>
      </c>
      <c r="N98" s="90">
        <v>59</v>
      </c>
      <c r="O98" s="90">
        <v>1</v>
      </c>
      <c r="P98" s="90"/>
      <c r="Q98" s="90">
        <v>5</v>
      </c>
      <c r="R98" s="90"/>
      <c r="S98" s="91">
        <v>4305</v>
      </c>
      <c r="T98" s="91">
        <v>420</v>
      </c>
    </row>
    <row r="99" spans="1:20" s="92" customFormat="1" ht="18" customHeight="1" x14ac:dyDescent="0.35">
      <c r="A99" s="93" t="s">
        <v>202</v>
      </c>
      <c r="B99" s="94">
        <v>1901</v>
      </c>
      <c r="C99" s="94">
        <v>34</v>
      </c>
      <c r="D99" s="94">
        <v>5164</v>
      </c>
      <c r="E99" s="94">
        <v>9169</v>
      </c>
      <c r="F99" s="94">
        <v>2898</v>
      </c>
      <c r="G99" s="94">
        <v>58</v>
      </c>
      <c r="H99" s="94">
        <v>277</v>
      </c>
      <c r="I99" s="94">
        <v>3864</v>
      </c>
      <c r="J99" s="94">
        <v>6579</v>
      </c>
      <c r="K99" s="94">
        <v>1905</v>
      </c>
      <c r="L99" s="94">
        <v>95</v>
      </c>
      <c r="M99" s="94">
        <v>730</v>
      </c>
      <c r="N99" s="94">
        <v>291</v>
      </c>
      <c r="O99" s="94">
        <v>2</v>
      </c>
      <c r="P99" s="94">
        <v>2</v>
      </c>
      <c r="Q99" s="94">
        <v>244</v>
      </c>
      <c r="R99" s="94"/>
      <c r="S99" s="95">
        <v>33213</v>
      </c>
      <c r="T99" s="95">
        <v>1315</v>
      </c>
    </row>
    <row r="100" spans="1:20" s="92" customFormat="1" ht="18" customHeight="1" x14ac:dyDescent="0.35">
      <c r="A100" s="89" t="s">
        <v>203</v>
      </c>
      <c r="B100" s="90">
        <v>1229</v>
      </c>
      <c r="C100" s="90">
        <v>14</v>
      </c>
      <c r="D100" s="90">
        <v>2657</v>
      </c>
      <c r="E100" s="90">
        <v>3525</v>
      </c>
      <c r="F100" s="90">
        <v>1292</v>
      </c>
      <c r="G100" s="90">
        <v>182</v>
      </c>
      <c r="H100" s="90">
        <v>153</v>
      </c>
      <c r="I100" s="90">
        <v>884</v>
      </c>
      <c r="J100" s="90">
        <v>3168</v>
      </c>
      <c r="K100" s="90">
        <v>1064</v>
      </c>
      <c r="L100" s="90">
        <v>107</v>
      </c>
      <c r="M100" s="90">
        <v>538</v>
      </c>
      <c r="N100" s="90">
        <v>281</v>
      </c>
      <c r="O100" s="90">
        <v>2</v>
      </c>
      <c r="P100" s="90"/>
      <c r="Q100" s="90">
        <v>40</v>
      </c>
      <c r="R100" s="90"/>
      <c r="S100" s="91">
        <v>15136</v>
      </c>
      <c r="T100" s="91">
        <v>817</v>
      </c>
    </row>
    <row r="101" spans="1:20" s="92" customFormat="1" ht="18" customHeight="1" x14ac:dyDescent="0.35">
      <c r="A101" s="93" t="s">
        <v>204</v>
      </c>
      <c r="B101" s="94">
        <v>1598</v>
      </c>
      <c r="C101" s="94">
        <v>18</v>
      </c>
      <c r="D101" s="94">
        <v>3668</v>
      </c>
      <c r="E101" s="94">
        <v>5311</v>
      </c>
      <c r="F101" s="94">
        <v>1988</v>
      </c>
      <c r="G101" s="94">
        <v>16</v>
      </c>
      <c r="H101" s="94">
        <v>191</v>
      </c>
      <c r="I101" s="94">
        <v>2356</v>
      </c>
      <c r="J101" s="94">
        <v>4577</v>
      </c>
      <c r="K101" s="94">
        <v>1495</v>
      </c>
      <c r="L101" s="94">
        <v>105</v>
      </c>
      <c r="M101" s="94">
        <v>514</v>
      </c>
      <c r="N101" s="94">
        <v>243</v>
      </c>
      <c r="O101" s="94">
        <v>5</v>
      </c>
      <c r="P101" s="94"/>
      <c r="Q101" s="94">
        <v>60</v>
      </c>
      <c r="R101" s="94"/>
      <c r="S101" s="95">
        <v>22145</v>
      </c>
      <c r="T101" s="95">
        <v>1035</v>
      </c>
    </row>
    <row r="102" spans="1:20" s="92" customFormat="1" ht="18" customHeight="1" x14ac:dyDescent="0.35">
      <c r="A102" s="89" t="s">
        <v>205</v>
      </c>
      <c r="B102" s="90">
        <v>583</v>
      </c>
      <c r="C102" s="90">
        <v>4</v>
      </c>
      <c r="D102" s="90">
        <v>992</v>
      </c>
      <c r="E102" s="90">
        <v>1665</v>
      </c>
      <c r="F102" s="90">
        <v>601</v>
      </c>
      <c r="G102" s="90">
        <v>23</v>
      </c>
      <c r="H102" s="90">
        <v>62</v>
      </c>
      <c r="I102" s="90">
        <v>685</v>
      </c>
      <c r="J102" s="90">
        <v>1722</v>
      </c>
      <c r="K102" s="90">
        <v>599</v>
      </c>
      <c r="L102" s="90">
        <v>60</v>
      </c>
      <c r="M102" s="90">
        <v>216</v>
      </c>
      <c r="N102" s="90">
        <v>124</v>
      </c>
      <c r="O102" s="90">
        <v>2</v>
      </c>
      <c r="P102" s="90"/>
      <c r="Q102" s="90">
        <v>20</v>
      </c>
      <c r="R102" s="90">
        <v>1</v>
      </c>
      <c r="S102" s="91">
        <v>7359</v>
      </c>
      <c r="T102" s="91">
        <v>413</v>
      </c>
    </row>
    <row r="103" spans="1:20" s="92" customFormat="1" ht="18" customHeight="1" x14ac:dyDescent="0.35">
      <c r="A103" s="93" t="s">
        <v>206</v>
      </c>
      <c r="B103" s="96">
        <v>413</v>
      </c>
      <c r="C103" s="96">
        <v>3</v>
      </c>
      <c r="D103" s="96">
        <v>648</v>
      </c>
      <c r="E103" s="96">
        <v>899</v>
      </c>
      <c r="F103" s="96">
        <v>342</v>
      </c>
      <c r="G103" s="96">
        <v>24</v>
      </c>
      <c r="H103" s="96">
        <v>30</v>
      </c>
      <c r="I103" s="96">
        <v>300</v>
      </c>
      <c r="J103" s="96">
        <v>746</v>
      </c>
      <c r="K103" s="96">
        <v>275</v>
      </c>
      <c r="L103" s="96">
        <v>28</v>
      </c>
      <c r="M103" s="96">
        <v>135</v>
      </c>
      <c r="N103" s="96">
        <v>58</v>
      </c>
      <c r="O103" s="96"/>
      <c r="P103" s="96"/>
      <c r="Q103" s="96">
        <v>4</v>
      </c>
      <c r="R103" s="96"/>
      <c r="S103" s="97">
        <v>3905</v>
      </c>
      <c r="T103" s="97">
        <v>218</v>
      </c>
    </row>
    <row r="104" spans="1:20" s="100" customFormat="1" ht="18" customHeight="1" x14ac:dyDescent="0.35">
      <c r="A104" s="98" t="s">
        <v>207</v>
      </c>
      <c r="B104" s="99">
        <v>126415</v>
      </c>
      <c r="C104" s="99">
        <v>1621</v>
      </c>
      <c r="D104" s="99">
        <v>301106</v>
      </c>
      <c r="E104" s="99">
        <v>514332</v>
      </c>
      <c r="F104" s="99">
        <v>184037</v>
      </c>
      <c r="G104" s="99">
        <v>6067</v>
      </c>
      <c r="H104" s="99">
        <v>18081</v>
      </c>
      <c r="I104" s="99">
        <v>229395</v>
      </c>
      <c r="J104" s="99">
        <v>419870</v>
      </c>
      <c r="K104" s="99">
        <v>139082</v>
      </c>
      <c r="L104" s="99">
        <v>8353</v>
      </c>
      <c r="M104" s="99">
        <v>43163</v>
      </c>
      <c r="N104" s="99">
        <v>19821</v>
      </c>
      <c r="O104" s="99">
        <v>463</v>
      </c>
      <c r="P104" s="99">
        <v>138</v>
      </c>
      <c r="Q104" s="99">
        <v>20307</v>
      </c>
      <c r="R104" s="99">
        <v>20</v>
      </c>
      <c r="S104" s="99">
        <v>2032271</v>
      </c>
      <c r="T104" s="99">
        <v>95395</v>
      </c>
    </row>
    <row r="105" spans="1:20" x14ac:dyDescent="0.3">
      <c r="A105" s="101"/>
      <c r="B105" s="102"/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</row>
    <row r="106" spans="1:20" x14ac:dyDescent="0.3">
      <c r="A106" s="103"/>
      <c r="B106" s="102"/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</row>
    <row r="107" spans="1:20" x14ac:dyDescent="0.3">
      <c r="B107" s="102"/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</row>
    <row r="108" spans="1:20" x14ac:dyDescent="0.3">
      <c r="A108" s="101"/>
      <c r="B108" s="102"/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Q108" s="102"/>
      <c r="R108" s="102"/>
      <c r="S108" s="102"/>
      <c r="T108" s="102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1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1</v>
      </c>
      <c r="D3" s="108"/>
      <c r="E3" s="108"/>
      <c r="F3" s="108"/>
      <c r="G3" s="5"/>
      <c r="H3" s="108" t="s">
        <v>212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6950.0659711099934</v>
      </c>
      <c r="D5" s="15">
        <v>4558.3964209499991</v>
      </c>
      <c r="E5" s="15">
        <v>123.12766836</v>
      </c>
      <c r="F5" s="15">
        <v>2268.5418817999944</v>
      </c>
      <c r="G5" s="24"/>
      <c r="H5" s="15">
        <v>7308.8055377800029</v>
      </c>
      <c r="I5" s="15">
        <v>4821.5791714100014</v>
      </c>
      <c r="J5" s="15">
        <v>92.941530920000005</v>
      </c>
      <c r="K5" s="15">
        <v>2394.2848354500015</v>
      </c>
      <c r="L5" s="24"/>
      <c r="M5" s="15">
        <v>358.73956667000948</v>
      </c>
      <c r="N5" s="15">
        <v>263.18275046000235</v>
      </c>
      <c r="O5" s="15">
        <v>-30.186137439999996</v>
      </c>
      <c r="P5" s="15">
        <v>125.74295365000712</v>
      </c>
      <c r="Q5" s="16"/>
    </row>
    <row r="6" spans="1:19" s="22" customFormat="1" ht="19.5" customHeight="1" x14ac:dyDescent="0.3">
      <c r="A6" s="17">
        <v>1337</v>
      </c>
      <c r="B6" s="18" t="s">
        <v>20</v>
      </c>
      <c r="C6" s="19">
        <v>895.14786501000003</v>
      </c>
      <c r="D6" s="19">
        <v>485.49079735999999</v>
      </c>
      <c r="E6" s="19">
        <v>460.34139187</v>
      </c>
      <c r="F6" s="19">
        <v>-50.684324219999951</v>
      </c>
      <c r="G6" s="21"/>
      <c r="H6" s="19">
        <v>873.97231821999992</v>
      </c>
      <c r="I6" s="19">
        <v>494.79967591999997</v>
      </c>
      <c r="J6" s="19">
        <v>416.19246226000001</v>
      </c>
      <c r="K6" s="19">
        <v>-37.019819960000063</v>
      </c>
      <c r="L6" s="21"/>
      <c r="M6" s="19">
        <v>-21.175546790000112</v>
      </c>
      <c r="N6" s="19">
        <v>9.3088785599999824</v>
      </c>
      <c r="O6" s="19">
        <v>-44.148929609999982</v>
      </c>
      <c r="P6" s="19">
        <v>13.664504259999887</v>
      </c>
    </row>
    <row r="7" spans="1:19" ht="19.5" customHeight="1" x14ac:dyDescent="0.3">
      <c r="A7" s="13">
        <v>1331</v>
      </c>
      <c r="B7" s="14" t="s">
        <v>9</v>
      </c>
      <c r="C7" s="23">
        <v>-630.94974950999995</v>
      </c>
      <c r="D7" s="23">
        <v>-431.44123094000003</v>
      </c>
      <c r="E7" s="23">
        <v>52.925916999999998</v>
      </c>
      <c r="F7" s="23">
        <v>-252.43443556999992</v>
      </c>
      <c r="G7" s="24"/>
      <c r="H7" s="23">
        <v>-667.17169484999988</v>
      </c>
      <c r="I7" s="23">
        <v>-464.03633753000003</v>
      </c>
      <c r="J7" s="23">
        <v>0</v>
      </c>
      <c r="K7" s="23">
        <v>-203.13535731999986</v>
      </c>
      <c r="L7" s="24"/>
      <c r="M7" s="23">
        <v>-36.221945339999934</v>
      </c>
      <c r="N7" s="23">
        <v>-32.59510659</v>
      </c>
      <c r="O7" s="23">
        <v>-52.925916999999998</v>
      </c>
      <c r="P7" s="23">
        <v>49.299078250000065</v>
      </c>
    </row>
    <row r="8" spans="1:19" s="22" customFormat="1" ht="19.5" customHeight="1" x14ac:dyDescent="0.3">
      <c r="A8" s="17">
        <v>1311</v>
      </c>
      <c r="B8" s="18" t="s">
        <v>10</v>
      </c>
      <c r="C8" s="19">
        <v>117.80473055000003</v>
      </c>
      <c r="D8" s="19">
        <v>81.031427390000005</v>
      </c>
      <c r="E8" s="19">
        <v>0</v>
      </c>
      <c r="F8" s="19">
        <v>36.773303160000026</v>
      </c>
      <c r="G8" s="21"/>
      <c r="H8" s="19">
        <v>118.42447706999999</v>
      </c>
      <c r="I8" s="19">
        <v>82.357484960000008</v>
      </c>
      <c r="J8" s="19">
        <v>0</v>
      </c>
      <c r="K8" s="19">
        <v>36.066992109999987</v>
      </c>
      <c r="L8" s="21"/>
      <c r="M8" s="19">
        <v>0.61974651999996411</v>
      </c>
      <c r="N8" s="19">
        <v>1.3260575700000032</v>
      </c>
      <c r="O8" s="19">
        <v>0</v>
      </c>
      <c r="P8" s="19">
        <v>-0.70631105000003913</v>
      </c>
    </row>
    <row r="9" spans="1:19" ht="19.5" customHeight="1" x14ac:dyDescent="0.3">
      <c r="A9" s="13">
        <v>1102</v>
      </c>
      <c r="B9" s="14" t="s">
        <v>12</v>
      </c>
      <c r="C9" s="23">
        <v>80.183480180000004</v>
      </c>
      <c r="D9" s="23">
        <v>43.749030950000005</v>
      </c>
      <c r="E9" s="23">
        <v>13.060204230000002</v>
      </c>
      <c r="F9" s="23">
        <v>23.374244999999995</v>
      </c>
      <c r="G9" s="24"/>
      <c r="H9" s="23">
        <v>77.278826609999996</v>
      </c>
      <c r="I9" s="23">
        <v>44.395013820000003</v>
      </c>
      <c r="J9" s="23">
        <v>17.46405416</v>
      </c>
      <c r="K9" s="23">
        <v>15.419758629999993</v>
      </c>
      <c r="L9" s="24"/>
      <c r="M9" s="23">
        <v>-2.9046535700000078</v>
      </c>
      <c r="N9" s="23">
        <v>0.64598286999999743</v>
      </c>
      <c r="O9" s="23">
        <v>4.403849929999998</v>
      </c>
      <c r="P9" s="23">
        <v>-7.9544863700000032</v>
      </c>
    </row>
    <row r="10" spans="1:19" s="22" customFormat="1" ht="19.5" customHeight="1" x14ac:dyDescent="0.3">
      <c r="A10" s="17">
        <v>1330</v>
      </c>
      <c r="B10" s="18" t="s">
        <v>11</v>
      </c>
      <c r="C10" s="19">
        <v>-27.535065379999967</v>
      </c>
      <c r="D10" s="19">
        <v>-23.994728479999996</v>
      </c>
      <c r="E10" s="19">
        <v>-5.4939689999999999E-2</v>
      </c>
      <c r="F10" s="19">
        <v>-3.4853972099999715</v>
      </c>
      <c r="G10" s="21"/>
      <c r="H10" s="19">
        <v>-59.47902943999992</v>
      </c>
      <c r="I10" s="19">
        <v>-37.972793710000005</v>
      </c>
      <c r="J10" s="19">
        <v>-5.7843819999999997E-2</v>
      </c>
      <c r="K10" s="19">
        <v>-21.448391909999916</v>
      </c>
      <c r="L10" s="21"/>
      <c r="M10" s="19">
        <v>-31.943964059999953</v>
      </c>
      <c r="N10" s="19">
        <v>-13.978065230000009</v>
      </c>
      <c r="O10" s="19">
        <v>-2.9041299999999978E-3</v>
      </c>
      <c r="P10" s="19">
        <v>-17.962994699999943</v>
      </c>
    </row>
    <row r="11" spans="1:19" ht="19.5" customHeight="1" x14ac:dyDescent="0.3">
      <c r="A11" s="13">
        <v>1101</v>
      </c>
      <c r="B11" s="14" t="s">
        <v>14</v>
      </c>
      <c r="C11" s="23">
        <v>23.321203460000014</v>
      </c>
      <c r="D11" s="23">
        <v>12.859443960000011</v>
      </c>
      <c r="E11" s="23">
        <v>0.76866206000000004</v>
      </c>
      <c r="F11" s="23">
        <v>9.6930974400000025</v>
      </c>
      <c r="G11" s="24"/>
      <c r="H11" s="23">
        <v>24.962349810000003</v>
      </c>
      <c r="I11" s="23">
        <v>14.45408063</v>
      </c>
      <c r="J11" s="23">
        <v>1.43571794</v>
      </c>
      <c r="K11" s="23">
        <v>9.0725512400000028</v>
      </c>
      <c r="L11" s="23"/>
      <c r="M11" s="23">
        <v>1.641146349999989</v>
      </c>
      <c r="N11" s="23">
        <v>1.5946366699999892</v>
      </c>
      <c r="O11" s="23">
        <v>0.66705587999999993</v>
      </c>
      <c r="P11" s="23">
        <v>-0.62054620000000016</v>
      </c>
    </row>
    <row r="12" spans="1:19" s="22" customFormat="1" ht="19.5" customHeight="1" x14ac:dyDescent="0.3">
      <c r="A12" s="17">
        <v>1103</v>
      </c>
      <c r="B12" s="18" t="s">
        <v>15</v>
      </c>
      <c r="C12" s="19">
        <v>17.03827171</v>
      </c>
      <c r="D12" s="19">
        <v>16.922856020000001</v>
      </c>
      <c r="E12" s="19">
        <v>0</v>
      </c>
      <c r="F12" s="19">
        <v>0.11541568999999896</v>
      </c>
      <c r="G12" s="21"/>
      <c r="H12" s="19">
        <v>7.8515553699999989</v>
      </c>
      <c r="I12" s="19">
        <v>7.6787588600000003</v>
      </c>
      <c r="J12" s="19">
        <v>0</v>
      </c>
      <c r="K12" s="19">
        <v>0.17279650999999863</v>
      </c>
      <c r="L12" s="21"/>
      <c r="M12" s="19">
        <v>-9.1867163400000003</v>
      </c>
      <c r="N12" s="19">
        <v>-9.2440971600000008</v>
      </c>
      <c r="O12" s="19">
        <v>0</v>
      </c>
      <c r="P12" s="19">
        <v>5.7380820000000554E-2</v>
      </c>
    </row>
    <row r="13" spans="1:19" ht="19.5" customHeight="1" x14ac:dyDescent="0.3">
      <c r="A13" s="13">
        <v>1320</v>
      </c>
      <c r="B13" s="14" t="s">
        <v>13</v>
      </c>
      <c r="C13" s="23">
        <v>150.52993777000003</v>
      </c>
      <c r="D13" s="23">
        <v>93.411799840000015</v>
      </c>
      <c r="E13" s="23">
        <v>37.362609370000001</v>
      </c>
      <c r="F13" s="23">
        <v>19.755528560000016</v>
      </c>
      <c r="G13" s="24"/>
      <c r="H13" s="23">
        <v>7.5371550400000045</v>
      </c>
      <c r="I13" s="23">
        <v>7.4827911300000025</v>
      </c>
      <c r="J13" s="23">
        <v>11.99002024</v>
      </c>
      <c r="K13" s="23">
        <v>-11.935656329999997</v>
      </c>
      <c r="L13" s="24"/>
      <c r="M13" s="23">
        <v>-142.99278273000002</v>
      </c>
      <c r="N13" s="23">
        <v>-85.929008710000005</v>
      </c>
      <c r="O13" s="23">
        <v>-25.372589130000001</v>
      </c>
      <c r="P13" s="23">
        <v>-31.691184890000009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17.219480929999992</v>
      </c>
      <c r="D14" s="19">
        <v>16.562523409999997</v>
      </c>
      <c r="E14" s="19">
        <v>2.3386250000000001E-2</v>
      </c>
      <c r="F14" s="19">
        <v>0.63357126999999525</v>
      </c>
      <c r="G14" s="21"/>
      <c r="H14" s="19">
        <v>4.1281400799999988</v>
      </c>
      <c r="I14" s="19">
        <v>-19.829796429999998</v>
      </c>
      <c r="J14" s="19">
        <v>26.978215079999998</v>
      </c>
      <c r="K14" s="19">
        <v>-3.0202785700000021</v>
      </c>
      <c r="L14" s="21"/>
      <c r="M14" s="19">
        <v>-13.091340849999995</v>
      </c>
      <c r="N14" s="19">
        <v>-36.392319839999999</v>
      </c>
      <c r="O14" s="19">
        <v>26.954828829999997</v>
      </c>
      <c r="P14" s="19">
        <v>-3.6538498399999924</v>
      </c>
    </row>
    <row r="15" spans="1:19" ht="19.5" customHeight="1" x14ac:dyDescent="0.3">
      <c r="A15" s="13">
        <v>1350</v>
      </c>
      <c r="B15" s="14" t="s">
        <v>16</v>
      </c>
      <c r="C15" s="23">
        <v>-4.5626440599999993</v>
      </c>
      <c r="D15" s="23">
        <v>0</v>
      </c>
      <c r="E15" s="23">
        <v>0</v>
      </c>
      <c r="F15" s="23">
        <v>-4.5626440599999993</v>
      </c>
      <c r="G15" s="24"/>
      <c r="H15" s="23">
        <v>-2.2902529500000002</v>
      </c>
      <c r="I15" s="23">
        <v>0</v>
      </c>
      <c r="J15" s="23">
        <v>0</v>
      </c>
      <c r="K15" s="23">
        <v>-2.2902529500000002</v>
      </c>
      <c r="L15" s="24"/>
      <c r="M15" s="23">
        <v>2.2723911099999992</v>
      </c>
      <c r="N15" s="23">
        <v>0</v>
      </c>
      <c r="O15" s="23">
        <v>0</v>
      </c>
      <c r="P15" s="23">
        <v>2.2723911099999992</v>
      </c>
    </row>
    <row r="16" spans="1:19" s="22" customFormat="1" ht="19.5" customHeight="1" x14ac:dyDescent="0.3">
      <c r="A16" s="17">
        <v>1340</v>
      </c>
      <c r="B16" s="18" t="s">
        <v>18</v>
      </c>
      <c r="C16" s="19">
        <v>-6.7863360099999994</v>
      </c>
      <c r="D16" s="19">
        <v>0</v>
      </c>
      <c r="E16" s="19">
        <v>37.151467290000006</v>
      </c>
      <c r="F16" s="19">
        <v>-43.937803300000006</v>
      </c>
      <c r="G16" s="21"/>
      <c r="H16" s="19">
        <v>-1.3561438300000006</v>
      </c>
      <c r="I16" s="19">
        <v>0</v>
      </c>
      <c r="J16" s="19">
        <v>8.475439820000009</v>
      </c>
      <c r="K16" s="19">
        <v>-9.8315836500000096</v>
      </c>
      <c r="L16" s="21"/>
      <c r="M16" s="19">
        <v>5.4301921799999988</v>
      </c>
      <c r="N16" s="19">
        <v>0</v>
      </c>
      <c r="O16" s="19">
        <v>-28.676027469999998</v>
      </c>
      <c r="P16" s="19">
        <v>34.10621965</v>
      </c>
    </row>
    <row r="17" spans="1:16" ht="19.5" customHeight="1" x14ac:dyDescent="0.3">
      <c r="A17" s="13">
        <v>1991</v>
      </c>
      <c r="B17" s="14" t="s">
        <v>19</v>
      </c>
      <c r="C17" s="23">
        <v>-1.1641532182693481E-16</v>
      </c>
      <c r="D17" s="23">
        <v>0.40410828999999998</v>
      </c>
      <c r="E17" s="23">
        <v>0</v>
      </c>
      <c r="F17" s="23">
        <v>-0.40410829000000009</v>
      </c>
      <c r="G17" s="24"/>
      <c r="H17" s="23">
        <v>0</v>
      </c>
      <c r="I17" s="23">
        <v>0.23525378</v>
      </c>
      <c r="J17" s="23">
        <v>0</v>
      </c>
      <c r="K17" s="23">
        <v>-0.23525378</v>
      </c>
      <c r="L17" s="24"/>
      <c r="M17" s="23">
        <v>1.1641532182693481E-16</v>
      </c>
      <c r="N17" s="23">
        <v>-0.16885450999999999</v>
      </c>
      <c r="O17" s="23">
        <v>0</v>
      </c>
      <c r="P17" s="23">
        <v>0.1688545100000001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0</v>
      </c>
      <c r="D18" s="19">
        <v>0</v>
      </c>
      <c r="E18" s="19">
        <v>3.1796899999999443E-3</v>
      </c>
      <c r="F18" s="19">
        <v>-3.1796899999999443E-3</v>
      </c>
      <c r="G18" s="21"/>
      <c r="H18" s="19">
        <v>0</v>
      </c>
      <c r="I18" s="19">
        <v>0</v>
      </c>
      <c r="J18" s="19">
        <v>0.4969822900000001</v>
      </c>
      <c r="K18" s="19">
        <v>-0.4969822900000001</v>
      </c>
      <c r="L18" s="21"/>
      <c r="M18" s="19">
        <v>0</v>
      </c>
      <c r="N18" s="19">
        <v>0</v>
      </c>
      <c r="O18" s="19">
        <v>0.49380260000000015</v>
      </c>
      <c r="P18" s="19">
        <v>-0.49380260000000015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3.5995470700000007</v>
      </c>
      <c r="E20" s="19">
        <v>9.4079079999999995E-2</v>
      </c>
      <c r="F20" s="19">
        <v>-3.6936261500000009</v>
      </c>
      <c r="G20" s="21"/>
      <c r="H20" s="19">
        <v>0</v>
      </c>
      <c r="I20" s="19">
        <v>14.29182625</v>
      </c>
      <c r="J20" s="19">
        <v>9.6870789999999998E-2</v>
      </c>
      <c r="K20" s="19">
        <v>-14.38869704</v>
      </c>
      <c r="L20" s="21"/>
      <c r="M20" s="19">
        <v>0</v>
      </c>
      <c r="N20" s="19">
        <v>10.69227918</v>
      </c>
      <c r="O20" s="19">
        <v>2.7917100000000028E-3</v>
      </c>
      <c r="P20" s="19">
        <v>-10.69507089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75.576851040000008</v>
      </c>
      <c r="E21" s="26">
        <v>-9.6006289999999994E-2</v>
      </c>
      <c r="F21" s="26">
        <v>75.672857330000014</v>
      </c>
      <c r="G21" s="24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4.2748958699999946</v>
      </c>
      <c r="O21" s="26">
        <v>59.567252440000004</v>
      </c>
      <c r="P21" s="26">
        <v>-63.842148309999999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7581.4771457599945</v>
      </c>
      <c r="D23" s="34">
        <v>4781.4151447799986</v>
      </c>
      <c r="E23" s="34">
        <v>724.70761922000008</v>
      </c>
      <c r="F23" s="34">
        <v>2075.3543817599957</v>
      </c>
      <c r="G23" s="35"/>
      <c r="H23" s="34">
        <v>7692.6632389100014</v>
      </c>
      <c r="I23" s="34">
        <v>4894.1331739200004</v>
      </c>
      <c r="J23" s="34">
        <v>635.48469583000008</v>
      </c>
      <c r="K23" s="35">
        <v>2163.045369160001</v>
      </c>
      <c r="L23" s="35"/>
      <c r="M23" s="34">
        <v>111.1860931500095</v>
      </c>
      <c r="N23" s="34">
        <v>112.71802914000233</v>
      </c>
      <c r="O23" s="34">
        <v>-89.222923389999977</v>
      </c>
      <c r="P23" s="34">
        <v>87.690987400007145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10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09" t="s">
        <v>33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</row>
    <row r="29" spans="1:16" x14ac:dyDescent="0.3">
      <c r="A29" s="43" t="s">
        <v>28</v>
      </c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</row>
    <row r="30" spans="1:16" x14ac:dyDescent="0.3">
      <c r="A30" s="43" t="s">
        <v>29</v>
      </c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3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180.2828926586337</v>
      </c>
      <c r="D5" s="15">
        <v>784.56863573104522</v>
      </c>
      <c r="E5" s="15">
        <v>14.962110234694901</v>
      </c>
      <c r="F5" s="15">
        <v>380.75214669289363</v>
      </c>
      <c r="G5" s="15"/>
      <c r="H5" s="15">
        <v>1222.5428648899999</v>
      </c>
      <c r="I5" s="15">
        <v>812.3573520399998</v>
      </c>
      <c r="J5" s="15">
        <v>13.457727290000001</v>
      </c>
      <c r="K5" s="15">
        <v>396.72778556000014</v>
      </c>
      <c r="L5" s="15"/>
      <c r="M5" s="15">
        <v>42.259972231366191</v>
      </c>
      <c r="N5" s="15">
        <v>27.788716308954577</v>
      </c>
      <c r="O5" s="15">
        <v>-1.5043829446948997</v>
      </c>
      <c r="P5" s="15">
        <v>15.975638867106515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38.63166702754782</v>
      </c>
      <c r="D6" s="19">
        <v>-29.147235792419334</v>
      </c>
      <c r="E6" s="19">
        <v>0</v>
      </c>
      <c r="F6" s="19">
        <v>-9.4844312351284863</v>
      </c>
      <c r="G6" s="20"/>
      <c r="H6" s="19">
        <v>-41.019998780000002</v>
      </c>
      <c r="I6" s="19">
        <v>-28.068521530000002</v>
      </c>
      <c r="J6" s="19">
        <v>0</v>
      </c>
      <c r="K6" s="19">
        <v>-12.95147725</v>
      </c>
      <c r="L6" s="21"/>
      <c r="M6" s="19">
        <v>-2.3883317524521814</v>
      </c>
      <c r="N6" s="19">
        <v>1.0787142624193322</v>
      </c>
      <c r="O6" s="19">
        <v>0</v>
      </c>
      <c r="P6" s="19">
        <v>-3.4670460148715136</v>
      </c>
    </row>
    <row r="7" spans="1:19" ht="19.5" customHeight="1" x14ac:dyDescent="0.3">
      <c r="A7" s="13">
        <v>1311</v>
      </c>
      <c r="B7" s="14" t="s">
        <v>10</v>
      </c>
      <c r="C7" s="23">
        <v>17.390817871926799</v>
      </c>
      <c r="D7" s="23">
        <v>12.098862663060824</v>
      </c>
      <c r="E7" s="23">
        <v>0</v>
      </c>
      <c r="F7" s="23">
        <v>5.2919552088659749</v>
      </c>
      <c r="G7" s="15"/>
      <c r="H7" s="23">
        <v>16.521477569999998</v>
      </c>
      <c r="I7" s="23">
        <v>11.55890905</v>
      </c>
      <c r="J7" s="23">
        <v>0</v>
      </c>
      <c r="K7" s="23">
        <v>4.9625685199999978</v>
      </c>
      <c r="L7" s="24"/>
      <c r="M7" s="23">
        <v>-0.86934030192680112</v>
      </c>
      <c r="N7" s="23">
        <v>-0.53995361306082401</v>
      </c>
      <c r="O7" s="23">
        <v>0</v>
      </c>
      <c r="P7" s="23">
        <v>-0.32938668886597711</v>
      </c>
    </row>
    <row r="8" spans="1:19" s="22" customFormat="1" ht="19.5" customHeight="1" x14ac:dyDescent="0.3">
      <c r="A8" s="17">
        <v>1330</v>
      </c>
      <c r="B8" s="18" t="s">
        <v>11</v>
      </c>
      <c r="C8" s="19">
        <v>-7.0116633333333347</v>
      </c>
      <c r="D8" s="19">
        <v>-4.6502875825340455</v>
      </c>
      <c r="E8" s="19">
        <v>0</v>
      </c>
      <c r="F8" s="19">
        <v>-2.3613757507992892</v>
      </c>
      <c r="G8" s="20"/>
      <c r="H8" s="19">
        <v>-8.730335599999993</v>
      </c>
      <c r="I8" s="19">
        <v>-5.9620804999999999</v>
      </c>
      <c r="J8" s="19">
        <v>-8.2406399999999987E-3</v>
      </c>
      <c r="K8" s="19">
        <v>-2.7600144599999932</v>
      </c>
      <c r="L8" s="21"/>
      <c r="M8" s="19">
        <v>-1.7186722666666583</v>
      </c>
      <c r="N8" s="19">
        <v>-1.3117929174659544</v>
      </c>
      <c r="O8" s="19">
        <v>-8.2406399999999987E-3</v>
      </c>
      <c r="P8" s="19">
        <v>-0.39863870920070388</v>
      </c>
    </row>
    <row r="9" spans="1:19" ht="19.5" customHeight="1" x14ac:dyDescent="0.3">
      <c r="A9" s="13">
        <v>1102</v>
      </c>
      <c r="B9" s="14" t="s">
        <v>12</v>
      </c>
      <c r="C9" s="23">
        <v>12.783071083333333</v>
      </c>
      <c r="D9" s="23">
        <v>7.7924786666666659</v>
      </c>
      <c r="E9" s="23">
        <v>1.7296957500000001</v>
      </c>
      <c r="F9" s="23">
        <v>3.2608966666666666</v>
      </c>
      <c r="G9" s="15"/>
      <c r="H9" s="23">
        <v>6.3979972900000002</v>
      </c>
      <c r="I9" s="23">
        <v>4.05792851</v>
      </c>
      <c r="J9" s="23">
        <v>0.50640856999999995</v>
      </c>
      <c r="K9" s="23">
        <v>1.8336602100000001</v>
      </c>
      <c r="L9" s="24"/>
      <c r="M9" s="23">
        <v>-6.3850737933333326</v>
      </c>
      <c r="N9" s="23">
        <v>-3.7345501566666659</v>
      </c>
      <c r="O9" s="23">
        <v>-1.2232871800000003</v>
      </c>
      <c r="P9" s="23">
        <v>-1.4272364566666664</v>
      </c>
    </row>
    <row r="10" spans="1:19" s="22" customFormat="1" ht="19.5" customHeight="1" x14ac:dyDescent="0.3">
      <c r="A10" s="17">
        <v>1320</v>
      </c>
      <c r="B10" s="18" t="s">
        <v>13</v>
      </c>
      <c r="C10" s="19">
        <v>-8.7102483414889136</v>
      </c>
      <c r="D10" s="19">
        <v>-6.1340513532683545</v>
      </c>
      <c r="E10" s="19">
        <v>-0.28900826491418979</v>
      </c>
      <c r="F10" s="19">
        <v>-2.2871887233063695</v>
      </c>
      <c r="G10" s="20"/>
      <c r="H10" s="19">
        <v>-5.6777608500000012</v>
      </c>
      <c r="I10" s="19">
        <v>-4.9416565700000019</v>
      </c>
      <c r="J10" s="19">
        <v>0.22565814000000001</v>
      </c>
      <c r="K10" s="19">
        <v>-0.96176241999999923</v>
      </c>
      <c r="L10" s="21"/>
      <c r="M10" s="19">
        <v>3.0324874914889124</v>
      </c>
      <c r="N10" s="19">
        <v>1.1923947832683526</v>
      </c>
      <c r="O10" s="19">
        <v>0.5146664049141898</v>
      </c>
      <c r="P10" s="19">
        <v>1.32542630330637</v>
      </c>
    </row>
    <row r="11" spans="1:19" ht="19.5" customHeight="1" x14ac:dyDescent="0.3">
      <c r="A11" s="13">
        <v>1101</v>
      </c>
      <c r="B11" s="14" t="s">
        <v>14</v>
      </c>
      <c r="C11" s="23">
        <v>3.6581494166666668</v>
      </c>
      <c r="D11" s="23">
        <v>2.0034668333333334</v>
      </c>
      <c r="E11" s="23">
        <v>0.15278900000000001</v>
      </c>
      <c r="F11" s="23">
        <v>1.5018935833333333</v>
      </c>
      <c r="G11" s="15"/>
      <c r="H11" s="23">
        <v>3.9710771699999987</v>
      </c>
      <c r="I11" s="23">
        <v>2.2985346099999973</v>
      </c>
      <c r="J11" s="23">
        <v>6.2207999999999999E-2</v>
      </c>
      <c r="K11" s="23">
        <v>1.6103345600000014</v>
      </c>
      <c r="L11" s="23"/>
      <c r="M11" s="23">
        <v>0.31292775333333189</v>
      </c>
      <c r="N11" s="23">
        <v>0.29506777666666384</v>
      </c>
      <c r="O11" s="23">
        <v>-9.0581000000000009E-2</v>
      </c>
      <c r="P11" s="23">
        <v>0.10844097666666806</v>
      </c>
    </row>
    <row r="12" spans="1:19" s="22" customFormat="1" ht="19.5" customHeight="1" x14ac:dyDescent="0.3">
      <c r="A12" s="17">
        <v>1103</v>
      </c>
      <c r="B12" s="18" t="s">
        <v>15</v>
      </c>
      <c r="C12" s="19">
        <v>5.9993853333333327</v>
      </c>
      <c r="D12" s="19">
        <v>5.8154818333333331</v>
      </c>
      <c r="E12" s="19">
        <v>0.14024708333333333</v>
      </c>
      <c r="F12" s="19">
        <v>4.3656416666666226E-2</v>
      </c>
      <c r="G12" s="20"/>
      <c r="H12" s="19">
        <v>2.3946033499999997</v>
      </c>
      <c r="I12" s="19">
        <v>2.3308097299999999</v>
      </c>
      <c r="J12" s="19">
        <v>0</v>
      </c>
      <c r="K12" s="19">
        <v>6.3793619999999773E-2</v>
      </c>
      <c r="L12" s="21"/>
      <c r="M12" s="19">
        <v>-3.604781983333333</v>
      </c>
      <c r="N12" s="19">
        <v>-3.4846721033333332</v>
      </c>
      <c r="O12" s="19">
        <v>-0.14024708333333333</v>
      </c>
      <c r="P12" s="19">
        <v>2.0137203333333548E-2</v>
      </c>
    </row>
    <row r="13" spans="1:19" ht="19.5" customHeight="1" x14ac:dyDescent="0.3">
      <c r="A13" s="13">
        <v>1350</v>
      </c>
      <c r="B13" s="14" t="s">
        <v>16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0.15437385000000001</v>
      </c>
      <c r="I13" s="23">
        <v>0</v>
      </c>
      <c r="J13" s="23">
        <v>0</v>
      </c>
      <c r="K13" s="23">
        <v>-0.15437385000000001</v>
      </c>
      <c r="L13" s="24"/>
      <c r="M13" s="23">
        <v>-0.15437385000000001</v>
      </c>
      <c r="N13" s="23">
        <v>0</v>
      </c>
      <c r="O13" s="23">
        <v>0</v>
      </c>
      <c r="P13" s="23">
        <v>-0.15437385000000001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0</v>
      </c>
      <c r="D14" s="19">
        <v>-1.733517</v>
      </c>
      <c r="E14" s="19">
        <v>1.733517</v>
      </c>
      <c r="F14" s="19">
        <v>0</v>
      </c>
      <c r="G14" s="20"/>
      <c r="H14" s="19">
        <v>-0.12612329999999985</v>
      </c>
      <c r="I14" s="19">
        <v>-20.60515023</v>
      </c>
      <c r="J14" s="19">
        <v>20.652384659999999</v>
      </c>
      <c r="K14" s="19">
        <v>-0.17335772999999932</v>
      </c>
      <c r="L14" s="21"/>
      <c r="M14" s="19">
        <v>-0.12612329999999985</v>
      </c>
      <c r="N14" s="19">
        <v>-18.87163323</v>
      </c>
      <c r="O14" s="19">
        <v>18.91886766</v>
      </c>
      <c r="P14" s="19">
        <v>-0.17335772999999932</v>
      </c>
    </row>
    <row r="15" spans="1:19" ht="19.5" customHeight="1" x14ac:dyDescent="0.3">
      <c r="A15" s="13">
        <v>134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5"/>
      <c r="H15" s="23">
        <v>5.7912779999999921E-2</v>
      </c>
      <c r="I15" s="23">
        <v>0</v>
      </c>
      <c r="J15" s="23">
        <v>14.077873859999999</v>
      </c>
      <c r="K15" s="23">
        <v>-14.019961079999998</v>
      </c>
      <c r="L15" s="24"/>
      <c r="M15" s="23">
        <v>5.7912779999999921E-2</v>
      </c>
      <c r="N15" s="23">
        <v>0</v>
      </c>
      <c r="O15" s="23">
        <v>14.077873859999999</v>
      </c>
      <c r="P15" s="23">
        <v>-14.019961079999998</v>
      </c>
    </row>
    <row r="16" spans="1:19" s="22" customFormat="1" ht="19.5" customHeight="1" x14ac:dyDescent="0.3">
      <c r="A16" s="17">
        <v>1991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-7.2759576141834256E-18</v>
      </c>
      <c r="I16" s="19">
        <v>3.3657640000000003E-2</v>
      </c>
      <c r="J16" s="19">
        <v>0</v>
      </c>
      <c r="K16" s="19">
        <v>-3.3657640000000009E-2</v>
      </c>
      <c r="L16" s="21"/>
      <c r="M16" s="19">
        <v>-7.2759576141834256E-18</v>
      </c>
      <c r="N16" s="19">
        <v>3.3657640000000003E-2</v>
      </c>
      <c r="O16" s="19">
        <v>0</v>
      </c>
      <c r="P16" s="19">
        <v>-3.3657640000000009E-2</v>
      </c>
    </row>
    <row r="17" spans="1:16" ht="19.5" customHeight="1" x14ac:dyDescent="0.3">
      <c r="A17" s="13">
        <v>1337</v>
      </c>
      <c r="B17" s="14" t="s">
        <v>20</v>
      </c>
      <c r="C17" s="23">
        <v>21.430103610749931</v>
      </c>
      <c r="D17" s="23">
        <v>14.488893084163683</v>
      </c>
      <c r="E17" s="23">
        <v>6.9412105788696046</v>
      </c>
      <c r="F17" s="23">
        <v>-5.2283356311022544E-8</v>
      </c>
      <c r="G17" s="15"/>
      <c r="H17" s="23">
        <v>0</v>
      </c>
      <c r="I17" s="23">
        <v>0</v>
      </c>
      <c r="J17" s="23">
        <v>0</v>
      </c>
      <c r="K17" s="23">
        <v>0</v>
      </c>
      <c r="L17" s="23"/>
      <c r="M17" s="23">
        <v>-21.430103610749931</v>
      </c>
      <c r="N17" s="23">
        <v>-14.488893084163683</v>
      </c>
      <c r="O17" s="23">
        <v>-6.9412105788696046</v>
      </c>
      <c r="P17" s="23">
        <v>5.2283356311022544E-8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2.5971392500000001</v>
      </c>
      <c r="D18" s="19">
        <v>0</v>
      </c>
      <c r="E18" s="19">
        <v>2.5971392500000001</v>
      </c>
      <c r="F18" s="19">
        <v>0</v>
      </c>
      <c r="G18" s="20"/>
      <c r="H18" s="19">
        <v>0</v>
      </c>
      <c r="I18" s="19">
        <v>0</v>
      </c>
      <c r="J18" s="19">
        <v>6.0446899999999949E-3</v>
      </c>
      <c r="K18" s="19">
        <v>-6.0446899999999949E-3</v>
      </c>
      <c r="L18" s="21"/>
      <c r="M18" s="19">
        <v>-2.5971392500000001</v>
      </c>
      <c r="N18" s="19">
        <v>0</v>
      </c>
      <c r="O18" s="19">
        <v>-2.5910945600000002</v>
      </c>
      <c r="P18" s="19">
        <v>-6.0446899999999637E-3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0"/>
      <c r="H20" s="19">
        <v>0</v>
      </c>
      <c r="I20" s="19">
        <v>-43.265673920000005</v>
      </c>
      <c r="J20" s="19">
        <v>3.4711100000000002E-2</v>
      </c>
      <c r="K20" s="19">
        <v>43.230962820000002</v>
      </c>
      <c r="L20" s="21"/>
      <c r="M20" s="19">
        <v>0</v>
      </c>
      <c r="N20" s="19">
        <v>-43.265673920000005</v>
      </c>
      <c r="O20" s="19">
        <v>3.4711100000000002E-2</v>
      </c>
      <c r="P20" s="19">
        <v>43.230962820000002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4.9644847499999996</v>
      </c>
      <c r="E21" s="26">
        <v>4.9644847499999996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4.9644847499999996</v>
      </c>
      <c r="O21" s="26">
        <v>-4.9644847499999996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189.7879805222738</v>
      </c>
      <c r="D23" s="34">
        <v>780.1382423333813</v>
      </c>
      <c r="E23" s="34">
        <v>32.932185381983643</v>
      </c>
      <c r="F23" s="34">
        <v>376.71755280690883</v>
      </c>
      <c r="G23" s="35"/>
      <c r="H23" s="34">
        <v>1196.1773406699997</v>
      </c>
      <c r="I23" s="34">
        <v>729.79410882999991</v>
      </c>
      <c r="J23" s="34">
        <v>49.014775670000006</v>
      </c>
      <c r="K23" s="35">
        <v>417.36845616999977</v>
      </c>
      <c r="L23" s="35"/>
      <c r="M23" s="34">
        <v>6.3893601477261992</v>
      </c>
      <c r="N23" s="34">
        <v>-50.344133503381549</v>
      </c>
      <c r="O23" s="34">
        <v>16.082590288016348</v>
      </c>
      <c r="P23" s="34">
        <v>40.650903363091402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10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3" spans="1:1" x14ac:dyDescent="0.3">
      <c r="A33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6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4</v>
      </c>
      <c r="D3" s="108"/>
      <c r="E3" s="108"/>
      <c r="F3" s="108"/>
      <c r="G3" s="5"/>
      <c r="H3" s="108" t="s">
        <v>212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7448.9025567359595</v>
      </c>
      <c r="D5" s="15">
        <v>4916.5467687583423</v>
      </c>
      <c r="E5" s="15">
        <v>102.46262026405265</v>
      </c>
      <c r="F5" s="15">
        <v>2429.8931677135647</v>
      </c>
      <c r="G5" s="24"/>
      <c r="H5" s="15">
        <v>7308.8055377800029</v>
      </c>
      <c r="I5" s="15">
        <v>4821.5791714100014</v>
      </c>
      <c r="J5" s="15">
        <v>92.941530920000005</v>
      </c>
      <c r="K5" s="15">
        <v>2394.2848354500015</v>
      </c>
      <c r="L5" s="24"/>
      <c r="M5" s="15">
        <v>-140.09701895595663</v>
      </c>
      <c r="N5" s="15">
        <v>-94.96759734834086</v>
      </c>
      <c r="O5" s="15">
        <v>-9.5210893440526405</v>
      </c>
      <c r="P5" s="15">
        <v>-35.608332263563128</v>
      </c>
      <c r="Q5" s="16"/>
    </row>
    <row r="6" spans="1:19" s="22" customFormat="1" ht="19.5" customHeight="1" x14ac:dyDescent="0.3">
      <c r="A6" s="17">
        <v>1337</v>
      </c>
      <c r="B6" s="18" t="s">
        <v>20</v>
      </c>
      <c r="C6" s="19">
        <v>936.87220891986647</v>
      </c>
      <c r="D6" s="19">
        <v>505.39292851585719</v>
      </c>
      <c r="E6" s="19">
        <v>459.25448380563267</v>
      </c>
      <c r="F6" s="19">
        <v>-27.775203401623401</v>
      </c>
      <c r="G6" s="21"/>
      <c r="H6" s="19">
        <v>873.97231821999992</v>
      </c>
      <c r="I6" s="19">
        <v>494.79967591999997</v>
      </c>
      <c r="J6" s="19">
        <v>416.19246226000001</v>
      </c>
      <c r="K6" s="19">
        <v>-37.019819960000063</v>
      </c>
      <c r="L6" s="21"/>
      <c r="M6" s="19">
        <v>-62.899890699866546</v>
      </c>
      <c r="N6" s="19">
        <v>-10.593252595857223</v>
      </c>
      <c r="O6" s="19">
        <v>-43.06202154563266</v>
      </c>
      <c r="P6" s="19">
        <v>-9.2446165583766629</v>
      </c>
    </row>
    <row r="7" spans="1:19" ht="19.5" customHeight="1" x14ac:dyDescent="0.3">
      <c r="A7" s="13">
        <v>1331</v>
      </c>
      <c r="B7" s="14" t="s">
        <v>9</v>
      </c>
      <c r="C7" s="23">
        <v>-635.67527578496936</v>
      </c>
      <c r="D7" s="23">
        <v>-434.99336518337572</v>
      </c>
      <c r="E7" s="23">
        <v>0</v>
      </c>
      <c r="F7" s="23">
        <v>-200.68191060159364</v>
      </c>
      <c r="G7" s="24"/>
      <c r="H7" s="23">
        <v>-667.17169484999988</v>
      </c>
      <c r="I7" s="23">
        <v>-464.03633753000003</v>
      </c>
      <c r="J7" s="23">
        <v>0</v>
      </c>
      <c r="K7" s="23">
        <v>-203.13535731999986</v>
      </c>
      <c r="L7" s="24"/>
      <c r="M7" s="23">
        <v>-31.496419065030523</v>
      </c>
      <c r="N7" s="23">
        <v>-29.04297234662431</v>
      </c>
      <c r="O7" s="23">
        <v>0</v>
      </c>
      <c r="P7" s="23">
        <v>-2.4534467184062123</v>
      </c>
    </row>
    <row r="8" spans="1:19" s="22" customFormat="1" ht="19.5" customHeight="1" x14ac:dyDescent="0.3">
      <c r="A8" s="17">
        <v>1311</v>
      </c>
      <c r="B8" s="18" t="s">
        <v>10</v>
      </c>
      <c r="C8" s="19">
        <v>120.9557006467666</v>
      </c>
      <c r="D8" s="19">
        <v>83.791111959398847</v>
      </c>
      <c r="E8" s="19">
        <v>0</v>
      </c>
      <c r="F8" s="19">
        <v>37.164588687367754</v>
      </c>
      <c r="G8" s="21"/>
      <c r="H8" s="19">
        <v>118.42447706999999</v>
      </c>
      <c r="I8" s="19">
        <v>82.357484960000008</v>
      </c>
      <c r="J8" s="19">
        <v>0</v>
      </c>
      <c r="K8" s="19">
        <v>36.066992109999987</v>
      </c>
      <c r="L8" s="21"/>
      <c r="M8" s="19">
        <v>-2.5312235767666067</v>
      </c>
      <c r="N8" s="19">
        <v>-1.4336269993988395</v>
      </c>
      <c r="O8" s="19">
        <v>0</v>
      </c>
      <c r="P8" s="19">
        <v>-1.0975965773677672</v>
      </c>
    </row>
    <row r="9" spans="1:19" ht="19.5" customHeight="1" x14ac:dyDescent="0.3">
      <c r="A9" s="13">
        <v>1102</v>
      </c>
      <c r="B9" s="14" t="s">
        <v>12</v>
      </c>
      <c r="C9" s="23">
        <v>89.481497583333322</v>
      </c>
      <c r="D9" s="23">
        <v>54.547350666666659</v>
      </c>
      <c r="E9" s="23">
        <v>12.10787025</v>
      </c>
      <c r="F9" s="23">
        <v>22.826276666666665</v>
      </c>
      <c r="G9" s="24"/>
      <c r="H9" s="23">
        <v>77.278826609999996</v>
      </c>
      <c r="I9" s="23">
        <v>44.395013820000003</v>
      </c>
      <c r="J9" s="23">
        <v>17.46405416</v>
      </c>
      <c r="K9" s="23">
        <v>15.419758629999993</v>
      </c>
      <c r="L9" s="24"/>
      <c r="M9" s="23">
        <v>-12.202670973333326</v>
      </c>
      <c r="N9" s="23">
        <v>-10.152336846666657</v>
      </c>
      <c r="O9" s="23">
        <v>5.3561839100000004</v>
      </c>
      <c r="P9" s="23">
        <v>-7.4065180366666699</v>
      </c>
    </row>
    <row r="10" spans="1:19" s="22" customFormat="1" ht="19.5" customHeight="1" x14ac:dyDescent="0.3">
      <c r="A10" s="17">
        <v>1330</v>
      </c>
      <c r="B10" s="18" t="s">
        <v>11</v>
      </c>
      <c r="C10" s="19">
        <v>-49.081643333333311</v>
      </c>
      <c r="D10" s="19">
        <v>-32.462442087329769</v>
      </c>
      <c r="E10" s="19">
        <v>0</v>
      </c>
      <c r="F10" s="19">
        <v>-16.619201246003541</v>
      </c>
      <c r="G10" s="21"/>
      <c r="H10" s="19">
        <v>-59.47902943999992</v>
      </c>
      <c r="I10" s="19">
        <v>-37.972793710000005</v>
      </c>
      <c r="J10" s="19">
        <v>-5.7843819999999997E-2</v>
      </c>
      <c r="K10" s="19">
        <v>-21.448391909999916</v>
      </c>
      <c r="L10" s="21"/>
      <c r="M10" s="19">
        <v>-10.397386106666609</v>
      </c>
      <c r="N10" s="19">
        <v>-5.5103516226702354</v>
      </c>
      <c r="O10" s="19">
        <v>-5.7843819999999997E-2</v>
      </c>
      <c r="P10" s="19">
        <v>-4.8291906639963731</v>
      </c>
    </row>
    <row r="11" spans="1:19" ht="19.5" customHeight="1" x14ac:dyDescent="0.3">
      <c r="A11" s="13">
        <v>1101</v>
      </c>
      <c r="B11" s="14" t="s">
        <v>14</v>
      </c>
      <c r="C11" s="23">
        <v>25.60704591666666</v>
      </c>
      <c r="D11" s="23">
        <v>14.024267833333335</v>
      </c>
      <c r="E11" s="23">
        <v>1.069523</v>
      </c>
      <c r="F11" s="23">
        <v>10.513255083333325</v>
      </c>
      <c r="G11" s="24"/>
      <c r="H11" s="23">
        <v>24.962349810000003</v>
      </c>
      <c r="I11" s="23">
        <v>14.45408063</v>
      </c>
      <c r="J11" s="23">
        <v>1.43571794</v>
      </c>
      <c r="K11" s="23">
        <v>9.0725512400000028</v>
      </c>
      <c r="L11" s="23"/>
      <c r="M11" s="23">
        <v>-0.64469610666665744</v>
      </c>
      <c r="N11" s="23">
        <v>0.42981279666666516</v>
      </c>
      <c r="O11" s="23">
        <v>0.36619493999999997</v>
      </c>
      <c r="P11" s="23">
        <v>-1.4407038433333226</v>
      </c>
    </row>
    <row r="12" spans="1:19" s="22" customFormat="1" ht="19.5" customHeight="1" x14ac:dyDescent="0.3">
      <c r="A12" s="17">
        <v>1103</v>
      </c>
      <c r="B12" s="18" t="s">
        <v>15</v>
      </c>
      <c r="C12" s="19">
        <v>41.995697333333332</v>
      </c>
      <c r="D12" s="19">
        <v>40.708372833333335</v>
      </c>
      <c r="E12" s="19">
        <v>0.98172958333333304</v>
      </c>
      <c r="F12" s="19">
        <v>0.30559491666666383</v>
      </c>
      <c r="G12" s="21"/>
      <c r="H12" s="19">
        <v>7.8515553699999989</v>
      </c>
      <c r="I12" s="19">
        <v>7.6787588600000003</v>
      </c>
      <c r="J12" s="19">
        <v>0</v>
      </c>
      <c r="K12" s="19">
        <v>0.17279650999999863</v>
      </c>
      <c r="L12" s="21"/>
      <c r="M12" s="19">
        <v>-34.144141963333333</v>
      </c>
      <c r="N12" s="19">
        <v>-33.029613973333333</v>
      </c>
      <c r="O12" s="19">
        <v>-0.98172958333333304</v>
      </c>
      <c r="P12" s="19">
        <v>-0.13279840666666609</v>
      </c>
    </row>
    <row r="13" spans="1:19" ht="19.5" customHeight="1" x14ac:dyDescent="0.3">
      <c r="A13" s="13">
        <v>1320</v>
      </c>
      <c r="B13" s="14" t="s">
        <v>13</v>
      </c>
      <c r="C13" s="23">
        <v>92.66051639232559</v>
      </c>
      <c r="D13" s="23">
        <v>58.918952306904167</v>
      </c>
      <c r="E13" s="23">
        <v>20.793784569539621</v>
      </c>
      <c r="F13" s="23">
        <v>12.947779515881802</v>
      </c>
      <c r="G13" s="24"/>
      <c r="H13" s="23">
        <v>7.5371550400000045</v>
      </c>
      <c r="I13" s="23">
        <v>7.4827911300000025</v>
      </c>
      <c r="J13" s="23">
        <v>11.99002024</v>
      </c>
      <c r="K13" s="23">
        <v>-11.935656329999997</v>
      </c>
      <c r="L13" s="24"/>
      <c r="M13" s="23">
        <v>-85.123361352325588</v>
      </c>
      <c r="N13" s="23">
        <v>-51.436161176904164</v>
      </c>
      <c r="O13" s="23">
        <v>-8.8037643295396215</v>
      </c>
      <c r="P13" s="23">
        <v>-24.883435845881802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0</v>
      </c>
      <c r="D14" s="19">
        <v>-12.134619000000001</v>
      </c>
      <c r="E14" s="19">
        <v>12.134619000000001</v>
      </c>
      <c r="F14" s="19">
        <v>0</v>
      </c>
      <c r="G14" s="21"/>
      <c r="H14" s="19">
        <v>4.1281400799999988</v>
      </c>
      <c r="I14" s="19">
        <v>-19.829796429999998</v>
      </c>
      <c r="J14" s="19">
        <v>26.978215079999998</v>
      </c>
      <c r="K14" s="19">
        <v>-3.0202785700000021</v>
      </c>
      <c r="L14" s="21"/>
      <c r="M14" s="19">
        <v>4.1281400799999988</v>
      </c>
      <c r="N14" s="19">
        <v>-7.6951774299999975</v>
      </c>
      <c r="O14" s="19">
        <v>14.843596079999998</v>
      </c>
      <c r="P14" s="19">
        <v>-3.0202785700000021</v>
      </c>
    </row>
    <row r="15" spans="1:19" ht="19.5" customHeight="1" x14ac:dyDescent="0.3">
      <c r="A15" s="13">
        <v>1350</v>
      </c>
      <c r="B15" s="14" t="s">
        <v>16</v>
      </c>
      <c r="C15" s="23">
        <v>0</v>
      </c>
      <c r="D15" s="23">
        <v>0</v>
      </c>
      <c r="E15" s="23">
        <v>0</v>
      </c>
      <c r="F15" s="23">
        <v>0</v>
      </c>
      <c r="G15" s="24"/>
      <c r="H15" s="23">
        <v>-2.2902529500000002</v>
      </c>
      <c r="I15" s="23">
        <v>0</v>
      </c>
      <c r="J15" s="23">
        <v>0</v>
      </c>
      <c r="K15" s="23">
        <v>-2.2902529500000002</v>
      </c>
      <c r="L15" s="24"/>
      <c r="M15" s="23">
        <v>-2.2902529500000002</v>
      </c>
      <c r="N15" s="23">
        <v>0</v>
      </c>
      <c r="O15" s="23">
        <v>0</v>
      </c>
      <c r="P15" s="23">
        <v>-2.2902529500000002</v>
      </c>
    </row>
    <row r="16" spans="1:19" s="22" customFormat="1" ht="19.5" customHeight="1" x14ac:dyDescent="0.3">
      <c r="A16" s="17">
        <v>1340</v>
      </c>
      <c r="B16" s="18" t="s">
        <v>18</v>
      </c>
      <c r="C16" s="19">
        <v>0</v>
      </c>
      <c r="D16" s="19">
        <v>0</v>
      </c>
      <c r="E16" s="19">
        <v>0</v>
      </c>
      <c r="F16" s="19">
        <v>0</v>
      </c>
      <c r="G16" s="21"/>
      <c r="H16" s="19">
        <v>-1.3561438300000006</v>
      </c>
      <c r="I16" s="19">
        <v>0</v>
      </c>
      <c r="J16" s="19">
        <v>8.475439820000009</v>
      </c>
      <c r="K16" s="19">
        <v>-9.8315836500000096</v>
      </c>
      <c r="L16" s="21"/>
      <c r="M16" s="19">
        <v>-1.3561438300000006</v>
      </c>
      <c r="N16" s="19">
        <v>0</v>
      </c>
      <c r="O16" s="19">
        <v>8.475439820000009</v>
      </c>
      <c r="P16" s="19">
        <v>-9.8315836500000096</v>
      </c>
    </row>
    <row r="17" spans="1:16" ht="19.5" customHeight="1" x14ac:dyDescent="0.3">
      <c r="A17" s="13">
        <v>1991</v>
      </c>
      <c r="B17" s="14" t="s">
        <v>19</v>
      </c>
      <c r="C17" s="23">
        <v>0</v>
      </c>
      <c r="D17" s="23">
        <v>0</v>
      </c>
      <c r="E17" s="23">
        <v>0</v>
      </c>
      <c r="F17" s="23">
        <v>0</v>
      </c>
      <c r="G17" s="24"/>
      <c r="H17" s="23">
        <v>0</v>
      </c>
      <c r="I17" s="23">
        <v>0.23525378</v>
      </c>
      <c r="J17" s="23">
        <v>0</v>
      </c>
      <c r="K17" s="23">
        <v>-0.23525378</v>
      </c>
      <c r="L17" s="24"/>
      <c r="M17" s="23">
        <v>0</v>
      </c>
      <c r="N17" s="23">
        <v>0.23525378</v>
      </c>
      <c r="O17" s="23">
        <v>0</v>
      </c>
      <c r="P17" s="23">
        <v>-0.23525378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18.17997475</v>
      </c>
      <c r="D18" s="19">
        <v>0</v>
      </c>
      <c r="E18" s="19">
        <v>18.17997475</v>
      </c>
      <c r="F18" s="19">
        <v>0</v>
      </c>
      <c r="G18" s="21"/>
      <c r="H18" s="19">
        <v>0</v>
      </c>
      <c r="I18" s="19">
        <v>0</v>
      </c>
      <c r="J18" s="19">
        <v>0.4969822900000001</v>
      </c>
      <c r="K18" s="19">
        <v>-0.4969822900000001</v>
      </c>
      <c r="L18" s="21"/>
      <c r="M18" s="19">
        <v>-18.17997475</v>
      </c>
      <c r="N18" s="19">
        <v>0</v>
      </c>
      <c r="O18" s="19">
        <v>-17.682992459999998</v>
      </c>
      <c r="P18" s="19">
        <v>-0.49698229000000183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1"/>
      <c r="H20" s="19">
        <v>0</v>
      </c>
      <c r="I20" s="19">
        <v>14.29182625</v>
      </c>
      <c r="J20" s="19">
        <v>9.6870789999999998E-2</v>
      </c>
      <c r="K20" s="19">
        <v>-14.38869704</v>
      </c>
      <c r="L20" s="21"/>
      <c r="M20" s="19">
        <v>0</v>
      </c>
      <c r="N20" s="19">
        <v>14.29182625</v>
      </c>
      <c r="O20" s="19">
        <v>9.6870789999999998E-2</v>
      </c>
      <c r="P20" s="19">
        <v>-14.38869704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34.75139325</v>
      </c>
      <c r="E21" s="26">
        <v>34.75139325</v>
      </c>
      <c r="F21" s="26">
        <v>0</v>
      </c>
      <c r="G21" s="24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-36.550561920000014</v>
      </c>
      <c r="O21" s="26">
        <v>24.719852900000006</v>
      </c>
      <c r="P21" s="26">
        <v>11.830709020000008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8089.8982791599501</v>
      </c>
      <c r="D23" s="34">
        <v>5159.587933353132</v>
      </c>
      <c r="E23" s="34">
        <v>661.73599847255832</v>
      </c>
      <c r="F23" s="34">
        <v>2268.57434733426</v>
      </c>
      <c r="G23" s="35"/>
      <c r="H23" s="34">
        <v>7692.6632389100014</v>
      </c>
      <c r="I23" s="34">
        <v>4894.1331739200004</v>
      </c>
      <c r="J23" s="34">
        <v>635.48469583000008</v>
      </c>
      <c r="K23" s="35">
        <v>2163.045369160001</v>
      </c>
      <c r="L23" s="35"/>
      <c r="M23" s="34">
        <v>-397.23504024994583</v>
      </c>
      <c r="N23" s="34">
        <v>-265.45475943312897</v>
      </c>
      <c r="O23" s="34">
        <v>-26.251302642558244</v>
      </c>
      <c r="P23" s="34">
        <v>-105.52897817425861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10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10" t="s">
        <v>37</v>
      </c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0"/>
    </row>
    <row r="29" spans="1:16" x14ac:dyDescent="0.3">
      <c r="A29" s="43" t="s">
        <v>28</v>
      </c>
      <c r="C29" s="110" t="s">
        <v>38</v>
      </c>
      <c r="D29" s="110"/>
      <c r="E29" s="110"/>
      <c r="F29" s="110"/>
      <c r="G29" s="110"/>
      <c r="H29" s="110"/>
      <c r="I29" s="110"/>
      <c r="J29" s="110"/>
      <c r="K29" s="110"/>
      <c r="L29" s="110"/>
      <c r="M29" s="110"/>
      <c r="N29" s="110"/>
      <c r="O29" s="110"/>
      <c r="P29" s="110"/>
    </row>
    <row r="30" spans="1:16" x14ac:dyDescent="0.3">
      <c r="A30" s="43" t="s">
        <v>29</v>
      </c>
      <c r="C30" s="110" t="s">
        <v>39</v>
      </c>
      <c r="D30" s="110"/>
      <c r="E30" s="110"/>
      <c r="F30" s="110"/>
      <c r="G30" s="110"/>
      <c r="H30" s="110"/>
      <c r="I30" s="110"/>
      <c r="J30" s="110"/>
      <c r="K30" s="110"/>
      <c r="L30" s="110"/>
      <c r="M30" s="110"/>
      <c r="N30" s="110"/>
      <c r="O30" s="110"/>
      <c r="P30" s="110"/>
    </row>
    <row r="33" spans="1:1" x14ac:dyDescent="0.3">
      <c r="A33" s="43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0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08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9.222218250000001</v>
      </c>
      <c r="D5" s="15">
        <v>19.153124179999995</v>
      </c>
      <c r="E5" s="15">
        <v>0</v>
      </c>
      <c r="F5" s="15">
        <v>6.9094070000005559E-2</v>
      </c>
      <c r="G5" s="15"/>
      <c r="H5" s="15">
        <v>19.35330828</v>
      </c>
      <c r="I5" s="15">
        <v>19.353311659999992</v>
      </c>
      <c r="J5" s="15">
        <v>0</v>
      </c>
      <c r="K5" s="15">
        <v>-3.379999991892646E-6</v>
      </c>
      <c r="L5" s="24"/>
      <c r="M5" s="15">
        <v>0.1310900299999993</v>
      </c>
      <c r="N5" s="15">
        <v>0.20018747999999675</v>
      </c>
      <c r="O5" s="15">
        <v>0</v>
      </c>
      <c r="P5" s="15">
        <v>-6.9097449999997451E-2</v>
      </c>
      <c r="Q5" s="16"/>
    </row>
    <row r="6" spans="1:19" s="22" customFormat="1" ht="19.5" customHeight="1" x14ac:dyDescent="0.3">
      <c r="A6" s="17">
        <v>1320</v>
      </c>
      <c r="B6" s="18" t="s">
        <v>42</v>
      </c>
      <c r="C6" s="19">
        <v>-1.0525690000000001</v>
      </c>
      <c r="D6" s="19">
        <v>-1.04981451</v>
      </c>
      <c r="E6" s="19">
        <v>0</v>
      </c>
      <c r="F6" s="19">
        <v>-2.7544900000000538E-3</v>
      </c>
      <c r="G6" s="20"/>
      <c r="H6" s="19">
        <v>-1.4147668</v>
      </c>
      <c r="I6" s="19">
        <v>-1.41412644</v>
      </c>
      <c r="J6" s="19">
        <v>0</v>
      </c>
      <c r="K6" s="19">
        <v>-6.4036000000000648E-4</v>
      </c>
      <c r="L6" s="21"/>
      <c r="M6" s="19">
        <v>-0.3621977999999999</v>
      </c>
      <c r="N6" s="19">
        <v>-0.36431192999999995</v>
      </c>
      <c r="O6" s="19">
        <v>0</v>
      </c>
      <c r="P6" s="19">
        <v>2.1141300000000474E-3</v>
      </c>
    </row>
    <row r="7" spans="1:19" ht="19.5" customHeight="1" x14ac:dyDescent="0.3">
      <c r="A7" s="13">
        <v>1311</v>
      </c>
      <c r="B7" s="14" t="s">
        <v>10</v>
      </c>
      <c r="C7" s="23">
        <v>0.59398005000000009</v>
      </c>
      <c r="D7" s="23">
        <v>0.59291088999999997</v>
      </c>
      <c r="E7" s="23">
        <v>0</v>
      </c>
      <c r="F7" s="23">
        <v>1.0691600000001245E-3</v>
      </c>
      <c r="G7" s="15"/>
      <c r="H7" s="23">
        <v>0.61829624999999999</v>
      </c>
      <c r="I7" s="23">
        <v>0.61829624999999999</v>
      </c>
      <c r="J7" s="23">
        <v>0</v>
      </c>
      <c r="K7" s="23">
        <v>0</v>
      </c>
      <c r="L7" s="24"/>
      <c r="M7" s="23">
        <v>2.4316199999999899E-2</v>
      </c>
      <c r="N7" s="23">
        <v>2.5385360000000023E-2</v>
      </c>
      <c r="O7" s="23">
        <v>0</v>
      </c>
      <c r="P7" s="23">
        <v>-1.0691600000001245E-3</v>
      </c>
    </row>
    <row r="8" spans="1:19" s="22" customFormat="1" ht="19.5" customHeight="1" x14ac:dyDescent="0.3">
      <c r="A8" s="17">
        <v>1102</v>
      </c>
      <c r="B8" s="18" t="s">
        <v>12</v>
      </c>
      <c r="C8" s="19">
        <v>9.5340750000000002E-2</v>
      </c>
      <c r="D8" s="19">
        <v>9.5169139999999999E-2</v>
      </c>
      <c r="E8" s="19">
        <v>0</v>
      </c>
      <c r="F8" s="19">
        <v>1.7161000000000259E-4</v>
      </c>
      <c r="G8" s="20"/>
      <c r="H8" s="19">
        <v>0.15548122999999997</v>
      </c>
      <c r="I8" s="19">
        <v>0.15548123</v>
      </c>
      <c r="J8" s="19">
        <v>0</v>
      </c>
      <c r="K8" s="19">
        <v>-2.7755575615628914E-17</v>
      </c>
      <c r="L8" s="21"/>
      <c r="M8" s="19">
        <v>6.0140479999999968E-2</v>
      </c>
      <c r="N8" s="19">
        <v>6.0312089999999999E-2</v>
      </c>
      <c r="O8" s="19">
        <v>0</v>
      </c>
      <c r="P8" s="19">
        <v>-1.7161000000003035E-4</v>
      </c>
    </row>
    <row r="9" spans="1:19" ht="19.5" customHeight="1" x14ac:dyDescent="0.3">
      <c r="A9" s="13">
        <v>1331</v>
      </c>
      <c r="B9" s="14" t="s">
        <v>9</v>
      </c>
      <c r="C9" s="23">
        <v>-0.10650250999999999</v>
      </c>
      <c r="D9" s="23">
        <v>-0.10631080999999999</v>
      </c>
      <c r="E9" s="23">
        <v>0</v>
      </c>
      <c r="F9" s="23">
        <v>-1.9170000000000298E-4</v>
      </c>
      <c r="G9" s="15"/>
      <c r="H9" s="23">
        <v>-1.628746E-2</v>
      </c>
      <c r="I9" s="23">
        <v>-1.628746E-2</v>
      </c>
      <c r="J9" s="23">
        <v>0</v>
      </c>
      <c r="K9" s="23">
        <v>0</v>
      </c>
      <c r="L9" s="24"/>
      <c r="M9" s="23">
        <v>9.0215049999999991E-2</v>
      </c>
      <c r="N9" s="23">
        <v>9.0023349999999988E-2</v>
      </c>
      <c r="O9" s="23">
        <v>0</v>
      </c>
      <c r="P9" s="23">
        <v>1.9170000000000298E-4</v>
      </c>
    </row>
    <row r="10" spans="1:19" s="22" customFormat="1" ht="19.5" customHeight="1" x14ac:dyDescent="0.3">
      <c r="A10" s="17">
        <v>1330</v>
      </c>
      <c r="B10" s="18" t="s">
        <v>11</v>
      </c>
      <c r="C10" s="19">
        <v>-3.60515E-2</v>
      </c>
      <c r="D10" s="19">
        <v>-3.5824379999999996E-2</v>
      </c>
      <c r="E10" s="19">
        <v>0</v>
      </c>
      <c r="F10" s="19">
        <v>-2.2712000000000426E-4</v>
      </c>
      <c r="G10" s="20"/>
      <c r="H10" s="19">
        <v>-1.3464429999999999E-2</v>
      </c>
      <c r="I10" s="19">
        <v>-3.8129130000000004E-2</v>
      </c>
      <c r="J10" s="19">
        <v>0</v>
      </c>
      <c r="K10" s="19">
        <v>2.4664700000000005E-2</v>
      </c>
      <c r="L10" s="21"/>
      <c r="M10" s="19">
        <v>2.2587070000000001E-2</v>
      </c>
      <c r="N10" s="19">
        <v>-2.3047500000000082E-3</v>
      </c>
      <c r="O10" s="19">
        <v>0</v>
      </c>
      <c r="P10" s="19">
        <v>2.4891820000000009E-2</v>
      </c>
    </row>
    <row r="11" spans="1:19" ht="19.5" customHeight="1" x14ac:dyDescent="0.3">
      <c r="A11" s="13">
        <v>1101</v>
      </c>
      <c r="B11" s="14" t="s">
        <v>43</v>
      </c>
      <c r="C11" s="23">
        <v>1.0812190000000001E-2</v>
      </c>
      <c r="D11" s="23">
        <v>1.079272E-2</v>
      </c>
      <c r="E11" s="23">
        <v>0</v>
      </c>
      <c r="F11" s="23">
        <v>1.9470000000000598E-5</v>
      </c>
      <c r="G11" s="15"/>
      <c r="H11" s="23">
        <v>1.1000100000000001E-2</v>
      </c>
      <c r="I11" s="23">
        <v>1.1000100000000001E-2</v>
      </c>
      <c r="J11" s="23">
        <v>0</v>
      </c>
      <c r="K11" s="23">
        <v>0</v>
      </c>
      <c r="L11" s="15"/>
      <c r="M11" s="23">
        <v>1.8790999999999947E-4</v>
      </c>
      <c r="N11" s="23">
        <v>2.0738000000000006E-4</v>
      </c>
      <c r="O11" s="23">
        <v>0</v>
      </c>
      <c r="P11" s="23">
        <v>-1.9470000000000598E-5</v>
      </c>
    </row>
    <row r="12" spans="1:19" s="22" customFormat="1" ht="19.5" customHeight="1" x14ac:dyDescent="0.3">
      <c r="A12" s="17">
        <v>1340</v>
      </c>
      <c r="B12" s="18" t="s">
        <v>18</v>
      </c>
      <c r="C12" s="19">
        <v>-1.1160740000000001E-2</v>
      </c>
      <c r="D12" s="19">
        <v>0</v>
      </c>
      <c r="E12" s="19">
        <v>0</v>
      </c>
      <c r="F12" s="19">
        <v>-1.1160740000000001E-2</v>
      </c>
      <c r="G12" s="20"/>
      <c r="H12" s="19">
        <v>1.9849100000000003E-3</v>
      </c>
      <c r="I12" s="19">
        <v>0</v>
      </c>
      <c r="J12" s="19">
        <v>0</v>
      </c>
      <c r="K12" s="19">
        <v>1.9849100000000003E-3</v>
      </c>
      <c r="L12" s="21"/>
      <c r="M12" s="19">
        <v>1.3145650000000002E-2</v>
      </c>
      <c r="N12" s="19">
        <v>0</v>
      </c>
      <c r="O12" s="19">
        <v>0</v>
      </c>
      <c r="P12" s="19">
        <v>1.3145650000000002E-2</v>
      </c>
    </row>
    <row r="13" spans="1:19" s="22" customFormat="1" ht="19.5" customHeight="1" x14ac:dyDescent="0.3">
      <c r="A13" s="13">
        <v>1350</v>
      </c>
      <c r="B13" s="14" t="s">
        <v>16</v>
      </c>
      <c r="C13" s="23">
        <v>-3.3183000000000002E-3</v>
      </c>
      <c r="D13" s="23">
        <v>0</v>
      </c>
      <c r="E13" s="23">
        <v>0</v>
      </c>
      <c r="F13" s="23">
        <v>-3.3183000000000002E-3</v>
      </c>
      <c r="G13" s="15"/>
      <c r="H13" s="23">
        <v>0</v>
      </c>
      <c r="I13" s="23">
        <v>0</v>
      </c>
      <c r="J13" s="23">
        <v>0</v>
      </c>
      <c r="K13" s="23">
        <v>0</v>
      </c>
      <c r="L13" s="24"/>
      <c r="M13" s="23">
        <v>3.3183000000000002E-3</v>
      </c>
      <c r="N13" s="23">
        <v>0</v>
      </c>
      <c r="O13" s="23">
        <v>0</v>
      </c>
      <c r="P13" s="23">
        <v>3.3183000000000002E-3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1"/>
      <c r="M14" s="19">
        <v>0</v>
      </c>
      <c r="N14" s="19">
        <v>0</v>
      </c>
      <c r="O14" s="19">
        <v>0</v>
      </c>
      <c r="P14" s="19">
        <v>0</v>
      </c>
    </row>
    <row r="15" spans="1:19" s="22" customFormat="1" ht="19.5" customHeight="1" x14ac:dyDescent="0.3">
      <c r="A15" s="13">
        <v>1910</v>
      </c>
      <c r="B15" s="14" t="s">
        <v>21</v>
      </c>
      <c r="C15" s="45">
        <v>0</v>
      </c>
      <c r="D15" s="45">
        <v>0</v>
      </c>
      <c r="E15" s="45">
        <v>1.4956E-4</v>
      </c>
      <c r="F15" s="45">
        <v>-1.4956E-4</v>
      </c>
      <c r="G15" s="15"/>
      <c r="H15" s="45">
        <v>0</v>
      </c>
      <c r="I15" s="45">
        <v>0</v>
      </c>
      <c r="J15" s="45">
        <v>5.2619999999999994E-5</v>
      </c>
      <c r="K15" s="45">
        <v>-5.2619999999999994E-5</v>
      </c>
      <c r="L15" s="27"/>
      <c r="M15" s="45">
        <v>0</v>
      </c>
      <c r="N15" s="45">
        <v>0</v>
      </c>
      <c r="O15" s="45">
        <v>-9.6940000000000004E-5</v>
      </c>
      <c r="P15" s="45">
        <v>9.6940000000000004E-5</v>
      </c>
    </row>
    <row r="16" spans="1:19" s="22" customFormat="1" ht="19.5" customHeight="1" x14ac:dyDescent="0.3">
      <c r="A16" s="17">
        <v>1810</v>
      </c>
      <c r="B16" s="46" t="s">
        <v>23</v>
      </c>
      <c r="C16" s="47">
        <v>0</v>
      </c>
      <c r="D16" s="47">
        <v>7.8341050000000009E-2</v>
      </c>
      <c r="E16" s="47">
        <v>0</v>
      </c>
      <c r="F16" s="47">
        <v>-7.8341050000000009E-2</v>
      </c>
      <c r="G16" s="20"/>
      <c r="H16" s="47">
        <v>0</v>
      </c>
      <c r="I16" s="47">
        <v>3.8752929999999998E-2</v>
      </c>
      <c r="J16" s="47">
        <v>0</v>
      </c>
      <c r="K16" s="47">
        <v>-3.8752929999999998E-2</v>
      </c>
      <c r="L16" s="48"/>
      <c r="M16" s="47">
        <v>0</v>
      </c>
      <c r="N16" s="47">
        <v>-3.9588120000000011E-2</v>
      </c>
      <c r="O16" s="47">
        <v>0</v>
      </c>
      <c r="P16" s="47">
        <v>3.9588120000000011E-2</v>
      </c>
      <c r="Q16" s="49"/>
    </row>
    <row r="17" spans="1:17" s="22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  <c r="Q17" s="49"/>
    </row>
    <row r="18" spans="1:17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7" s="36" customFormat="1" ht="19.5" customHeight="1" x14ac:dyDescent="0.3">
      <c r="A19" s="32"/>
      <c r="B19" s="33" t="s">
        <v>25</v>
      </c>
      <c r="C19" s="34">
        <v>18.712749189999997</v>
      </c>
      <c r="D19" s="34">
        <v>18.738388279999992</v>
      </c>
      <c r="E19" s="34">
        <v>1.4956E-4</v>
      </c>
      <c r="F19" s="34">
        <v>-2.5788649999994979E-2</v>
      </c>
      <c r="G19" s="35"/>
      <c r="H19" s="34">
        <v>18.695552080000002</v>
      </c>
      <c r="I19" s="34">
        <v>18.708299139999991</v>
      </c>
      <c r="J19" s="34">
        <v>5.2619999999999994E-5</v>
      </c>
      <c r="K19" s="35">
        <v>-1.2799679999988153E-2</v>
      </c>
      <c r="L19" s="35"/>
      <c r="M19" s="34">
        <v>-1.7197110000000741E-2</v>
      </c>
      <c r="N19" s="34">
        <v>-3.0089140000003206E-2</v>
      </c>
      <c r="O19" s="34">
        <v>-9.6940000000000004E-5</v>
      </c>
      <c r="P19" s="34">
        <v>1.2988970000002466E-2</v>
      </c>
    </row>
    <row r="20" spans="1:17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7" ht="15" customHeight="1" x14ac:dyDescent="0.3">
      <c r="A21" s="42" t="s">
        <v>210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7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7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7" ht="15" customHeight="1" x14ac:dyDescent="0.3">
      <c r="A24" s="43" t="s">
        <v>27</v>
      </c>
    </row>
    <row r="25" spans="1:17" x14ac:dyDescent="0.3">
      <c r="A25" s="43" t="s">
        <v>28</v>
      </c>
    </row>
    <row r="26" spans="1:17" x14ac:dyDescent="0.3">
      <c r="A26" s="43" t="s">
        <v>29</v>
      </c>
    </row>
    <row r="29" spans="1:17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1</v>
      </c>
      <c r="D3" s="108"/>
      <c r="E3" s="108"/>
      <c r="F3" s="108"/>
      <c r="G3" s="5"/>
      <c r="H3" s="108" t="s">
        <v>212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09.35187378999998</v>
      </c>
      <c r="D5" s="15">
        <v>108.88608781999999</v>
      </c>
      <c r="E5" s="15">
        <v>0</v>
      </c>
      <c r="F5" s="15">
        <v>0.46578596999999888</v>
      </c>
      <c r="G5" s="15"/>
      <c r="H5" s="15">
        <v>112.79289376000004</v>
      </c>
      <c r="I5" s="15">
        <v>112.70283764</v>
      </c>
      <c r="J5" s="15">
        <v>0</v>
      </c>
      <c r="K5" s="15">
        <v>9.0056120000042483E-2</v>
      </c>
      <c r="L5" s="24"/>
      <c r="M5" s="15">
        <v>3.4410199700000561</v>
      </c>
      <c r="N5" s="15">
        <v>3.8167498200000125</v>
      </c>
      <c r="O5" s="15">
        <v>0</v>
      </c>
      <c r="P5" s="15">
        <v>-0.3757298499999564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4.1589333100000001</v>
      </c>
      <c r="D6" s="19">
        <v>4.1435248400000004</v>
      </c>
      <c r="E6" s="19">
        <v>0</v>
      </c>
      <c r="F6" s="19">
        <v>1.5408469999999674E-2</v>
      </c>
      <c r="G6" s="20"/>
      <c r="H6" s="19">
        <v>4.25538667</v>
      </c>
      <c r="I6" s="19">
        <v>4.2521586400000002</v>
      </c>
      <c r="J6" s="19">
        <v>0</v>
      </c>
      <c r="K6" s="19">
        <v>3.2280299999998263E-3</v>
      </c>
      <c r="L6" s="21"/>
      <c r="M6" s="19">
        <v>9.6453359999999932E-2</v>
      </c>
      <c r="N6" s="19">
        <v>0.10863379999999978</v>
      </c>
      <c r="O6" s="19">
        <v>0</v>
      </c>
      <c r="P6" s="19">
        <v>-1.2180439999999848E-2</v>
      </c>
    </row>
    <row r="7" spans="1:19" ht="19.5" customHeight="1" x14ac:dyDescent="0.3">
      <c r="A7" s="13">
        <v>1320</v>
      </c>
      <c r="B7" s="14" t="s">
        <v>42</v>
      </c>
      <c r="C7" s="23">
        <v>-1.063105</v>
      </c>
      <c r="D7" s="23">
        <v>-1.0603315500000001</v>
      </c>
      <c r="E7" s="23">
        <v>0</v>
      </c>
      <c r="F7" s="23">
        <v>-2.7734499999998441E-3</v>
      </c>
      <c r="G7" s="15"/>
      <c r="H7" s="23">
        <v>-1.89110022</v>
      </c>
      <c r="I7" s="23">
        <v>-1.8894095200000001</v>
      </c>
      <c r="J7" s="23">
        <v>0</v>
      </c>
      <c r="K7" s="23">
        <v>-1.6906999999999339E-3</v>
      </c>
      <c r="L7" s="24"/>
      <c r="M7" s="23">
        <v>-0.82799522000000003</v>
      </c>
      <c r="N7" s="23">
        <v>-0.82907796999999994</v>
      </c>
      <c r="O7" s="23">
        <v>0</v>
      </c>
      <c r="P7" s="23">
        <v>1.0827499999999102E-3</v>
      </c>
    </row>
    <row r="8" spans="1:19" s="22" customFormat="1" ht="19.5" customHeight="1" x14ac:dyDescent="0.3">
      <c r="A8" s="17">
        <v>1102</v>
      </c>
      <c r="B8" s="18" t="s">
        <v>12</v>
      </c>
      <c r="C8" s="19">
        <v>0.95992927000000006</v>
      </c>
      <c r="D8" s="19">
        <v>0.95671329000000005</v>
      </c>
      <c r="E8" s="19">
        <v>0</v>
      </c>
      <c r="F8" s="19">
        <v>3.2159800000000072E-3</v>
      </c>
      <c r="G8" s="20"/>
      <c r="H8" s="19">
        <v>1.0300904</v>
      </c>
      <c r="I8" s="19">
        <v>1.02946341</v>
      </c>
      <c r="J8" s="19">
        <v>0</v>
      </c>
      <c r="K8" s="19">
        <v>6.2698999999999394E-4</v>
      </c>
      <c r="L8" s="21"/>
      <c r="M8" s="19">
        <v>7.0161129999999905E-2</v>
      </c>
      <c r="N8" s="19">
        <v>7.2750119999999918E-2</v>
      </c>
      <c r="O8" s="19">
        <v>0</v>
      </c>
      <c r="P8" s="19">
        <v>-2.5889900000000132E-3</v>
      </c>
    </row>
    <row r="9" spans="1:19" ht="19.5" customHeight="1" x14ac:dyDescent="0.3">
      <c r="A9" s="13">
        <v>1340</v>
      </c>
      <c r="B9" s="14" t="s">
        <v>18</v>
      </c>
      <c r="C9" s="23">
        <v>-0.13882212999999999</v>
      </c>
      <c r="D9" s="23">
        <v>0</v>
      </c>
      <c r="E9" s="23">
        <v>2.0000000000000001E-4</v>
      </c>
      <c r="F9" s="23">
        <v>-0.13902212999999999</v>
      </c>
      <c r="G9" s="15"/>
      <c r="H9" s="23">
        <v>-0.17717224000000001</v>
      </c>
      <c r="I9" s="23">
        <v>0</v>
      </c>
      <c r="J9" s="23">
        <v>0</v>
      </c>
      <c r="K9" s="23">
        <v>-0.17717224000000001</v>
      </c>
      <c r="L9" s="24"/>
      <c r="M9" s="23">
        <v>-3.8350110000000021E-2</v>
      </c>
      <c r="N9" s="23">
        <v>0</v>
      </c>
      <c r="O9" s="23">
        <v>-2.0000000000000001E-4</v>
      </c>
      <c r="P9" s="23">
        <v>-3.8150110000000022E-2</v>
      </c>
    </row>
    <row r="10" spans="1:19" s="22" customFormat="1" ht="19.5" customHeight="1" x14ac:dyDescent="0.3">
      <c r="A10" s="17">
        <v>1330</v>
      </c>
      <c r="B10" s="18" t="s">
        <v>11</v>
      </c>
      <c r="C10" s="19">
        <v>-0.28302419000000006</v>
      </c>
      <c r="D10" s="19">
        <v>-0.27644378999999997</v>
      </c>
      <c r="E10" s="19">
        <v>0</v>
      </c>
      <c r="F10" s="19">
        <v>-6.5804000000000973E-3</v>
      </c>
      <c r="G10" s="20"/>
      <c r="H10" s="19">
        <v>-0.17696991000000004</v>
      </c>
      <c r="I10" s="19">
        <v>-0.17442948999999996</v>
      </c>
      <c r="J10" s="19">
        <v>0</v>
      </c>
      <c r="K10" s="19">
        <v>-2.540420000000071E-3</v>
      </c>
      <c r="L10" s="21"/>
      <c r="M10" s="19">
        <v>0.10605428000000003</v>
      </c>
      <c r="N10" s="19">
        <v>0.1020143</v>
      </c>
      <c r="O10" s="19">
        <v>0</v>
      </c>
      <c r="P10" s="19">
        <v>4.0399800000000263E-3</v>
      </c>
    </row>
    <row r="11" spans="1:19" ht="19.5" customHeight="1" x14ac:dyDescent="0.3">
      <c r="A11" s="13">
        <v>1331</v>
      </c>
      <c r="B11" s="14" t="s">
        <v>9</v>
      </c>
      <c r="C11" s="23">
        <v>-0.21020401999999999</v>
      </c>
      <c r="D11" s="23">
        <v>-0.20946822999999998</v>
      </c>
      <c r="E11" s="23">
        <v>0</v>
      </c>
      <c r="F11" s="23">
        <v>-7.3579000000001393E-4</v>
      </c>
      <c r="G11" s="15"/>
      <c r="H11" s="23">
        <v>-0.14375185000000001</v>
      </c>
      <c r="I11" s="23">
        <v>-0.14361689000000002</v>
      </c>
      <c r="J11" s="23">
        <v>0</v>
      </c>
      <c r="K11" s="23">
        <v>-1.3495999999998953E-4</v>
      </c>
      <c r="L11" s="24"/>
      <c r="M11" s="23">
        <v>6.6452169999999977E-2</v>
      </c>
      <c r="N11" s="23">
        <v>6.5851339999999953E-2</v>
      </c>
      <c r="O11" s="23">
        <v>0</v>
      </c>
      <c r="P11" s="23">
        <v>6.008300000000244E-4</v>
      </c>
    </row>
    <row r="12" spans="1:19" s="22" customFormat="1" ht="19.5" customHeight="1" x14ac:dyDescent="0.3">
      <c r="A12" s="17">
        <v>1101</v>
      </c>
      <c r="B12" s="18" t="s">
        <v>43</v>
      </c>
      <c r="C12" s="19">
        <v>3.9303390000000001E-2</v>
      </c>
      <c r="D12" s="19">
        <v>3.9186980000000003E-2</v>
      </c>
      <c r="E12" s="19">
        <v>0</v>
      </c>
      <c r="F12" s="19">
        <v>1.1640999999999735E-4</v>
      </c>
      <c r="G12" s="20"/>
      <c r="H12" s="19">
        <v>8.0857039999999991E-2</v>
      </c>
      <c r="I12" s="19">
        <v>8.0794679999999994E-2</v>
      </c>
      <c r="J12" s="19">
        <v>0</v>
      </c>
      <c r="K12" s="19">
        <v>6.2359999999997417E-5</v>
      </c>
      <c r="L12" s="20"/>
      <c r="M12" s="19">
        <v>4.1553649999999991E-2</v>
      </c>
      <c r="N12" s="19">
        <v>4.1607699999999991E-2</v>
      </c>
      <c r="O12" s="19">
        <v>0</v>
      </c>
      <c r="P12" s="19">
        <v>-5.4049999999999931E-5</v>
      </c>
    </row>
    <row r="13" spans="1:19" s="22" customFormat="1" ht="19.5" customHeight="1" x14ac:dyDescent="0.3">
      <c r="A13" s="13">
        <v>1993</v>
      </c>
      <c r="B13" s="14" t="s">
        <v>17</v>
      </c>
      <c r="C13" s="23">
        <v>-2.9103830456733702E-17</v>
      </c>
      <c r="D13" s="23">
        <v>1.0000000009313225E-8</v>
      </c>
      <c r="E13" s="23">
        <v>0</v>
      </c>
      <c r="F13" s="23">
        <v>-1.0000000038417055E-8</v>
      </c>
      <c r="G13" s="15"/>
      <c r="H13" s="23">
        <v>-6.5309999999999965E-2</v>
      </c>
      <c r="I13" s="23">
        <v>-6.519244000000006E-2</v>
      </c>
      <c r="J13" s="23">
        <v>0</v>
      </c>
      <c r="K13" s="23">
        <v>-1.1755999999990552E-4</v>
      </c>
      <c r="L13" s="24"/>
      <c r="M13" s="23">
        <v>-6.5309999999999938E-2</v>
      </c>
      <c r="N13" s="23">
        <v>-6.5192450000000068E-2</v>
      </c>
      <c r="O13" s="23">
        <v>0</v>
      </c>
      <c r="P13" s="23">
        <v>-1.1754999999986915E-4</v>
      </c>
    </row>
    <row r="14" spans="1:19" s="22" customFormat="1" ht="19.5" customHeight="1" x14ac:dyDescent="0.3">
      <c r="A14" s="17">
        <v>1350</v>
      </c>
      <c r="B14" s="18" t="s">
        <v>16</v>
      </c>
      <c r="C14" s="19">
        <v>-2.6930560000000003E-2</v>
      </c>
      <c r="D14" s="19">
        <v>0</v>
      </c>
      <c r="E14" s="19">
        <v>0</v>
      </c>
      <c r="F14" s="19">
        <v>-2.6930560000000003E-2</v>
      </c>
      <c r="G14" s="20"/>
      <c r="H14" s="19">
        <v>-1.5666050000000001E-2</v>
      </c>
      <c r="I14" s="19">
        <v>0</v>
      </c>
      <c r="J14" s="19">
        <v>0</v>
      </c>
      <c r="K14" s="19">
        <v>-1.5666050000000001E-2</v>
      </c>
      <c r="L14" s="21"/>
      <c r="M14" s="19">
        <v>1.1264510000000002E-2</v>
      </c>
      <c r="N14" s="19">
        <v>0</v>
      </c>
      <c r="O14" s="19">
        <v>0</v>
      </c>
      <c r="P14" s="19">
        <v>1.1264510000000002E-2</v>
      </c>
    </row>
    <row r="15" spans="1:19" s="22" customFormat="1" ht="19.5" customHeight="1" x14ac:dyDescent="0.3">
      <c r="A15" s="25">
        <v>1910</v>
      </c>
      <c r="B15" s="14" t="s">
        <v>21</v>
      </c>
      <c r="C15" s="23">
        <v>0</v>
      </c>
      <c r="D15" s="23">
        <v>0</v>
      </c>
      <c r="E15" s="23">
        <v>6.7458599999999994E-3</v>
      </c>
      <c r="F15" s="23">
        <v>-6.7458599999999994E-3</v>
      </c>
      <c r="G15" s="15"/>
      <c r="H15" s="23">
        <v>0</v>
      </c>
      <c r="I15" s="23">
        <v>0</v>
      </c>
      <c r="J15" s="23">
        <v>-6.8271E-3</v>
      </c>
      <c r="K15" s="23">
        <v>6.8271E-3</v>
      </c>
      <c r="L15" s="24"/>
      <c r="M15" s="23">
        <v>0</v>
      </c>
      <c r="N15" s="23">
        <v>0</v>
      </c>
      <c r="O15" s="23">
        <v>-1.3572959999999998E-2</v>
      </c>
      <c r="P15" s="23">
        <v>1.3572959999999998E-2</v>
      </c>
    </row>
    <row r="16" spans="1:19" s="22" customFormat="1" ht="19.5" customHeight="1" x14ac:dyDescent="0.3">
      <c r="A16" s="17">
        <v>1810</v>
      </c>
      <c r="B16" s="18" t="s">
        <v>23</v>
      </c>
      <c r="C16" s="19">
        <v>0</v>
      </c>
      <c r="D16" s="19">
        <v>0.12225777</v>
      </c>
      <c r="E16" s="19">
        <v>0</v>
      </c>
      <c r="F16" s="19">
        <v>-0.12225777</v>
      </c>
      <c r="G16" s="20"/>
      <c r="H16" s="19">
        <v>0</v>
      </c>
      <c r="I16" s="19">
        <v>2.8014790000000001E-2</v>
      </c>
      <c r="J16" s="19">
        <v>0</v>
      </c>
      <c r="K16" s="19">
        <v>-2.8014790000000001E-2</v>
      </c>
      <c r="L16" s="21"/>
      <c r="M16" s="19">
        <v>0</v>
      </c>
      <c r="N16" s="19">
        <v>-9.4242980000000004E-2</v>
      </c>
      <c r="O16" s="19">
        <v>0</v>
      </c>
      <c r="P16" s="19">
        <v>9.4242980000000004E-2</v>
      </c>
    </row>
    <row r="17" spans="1:16" s="22" customFormat="1" ht="19.5" customHeight="1" x14ac:dyDescent="0.3">
      <c r="A17" s="13">
        <v>1992</v>
      </c>
      <c r="B17" s="14" t="s">
        <v>24</v>
      </c>
      <c r="C17" s="26">
        <v>0</v>
      </c>
      <c r="D17" s="26">
        <v>-3.0904620000000001E-2</v>
      </c>
      <c r="E17" s="26">
        <v>0</v>
      </c>
      <c r="F17" s="26">
        <v>3.0904620000000001E-2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1.0334289999999999E-2</v>
      </c>
      <c r="O17" s="26">
        <v>0</v>
      </c>
      <c r="P17" s="26">
        <v>-1.0334289999999999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112.78795385999999</v>
      </c>
      <c r="D19" s="34">
        <v>112.57062251999997</v>
      </c>
      <c r="E19" s="34">
        <v>6.945859999999999E-3</v>
      </c>
      <c r="F19" s="34">
        <v>0.21038548000001542</v>
      </c>
      <c r="G19" s="35"/>
      <c r="H19" s="34">
        <v>115.68925760000005</v>
      </c>
      <c r="I19" s="34">
        <v>115.80005049</v>
      </c>
      <c r="J19" s="34">
        <v>-6.8271E-3</v>
      </c>
      <c r="K19" s="35">
        <v>-0.1039657899999564</v>
      </c>
      <c r="L19" s="35"/>
      <c r="M19" s="34">
        <v>2.9013037400000559</v>
      </c>
      <c r="N19" s="34">
        <v>3.2294279700000117</v>
      </c>
      <c r="O19" s="34">
        <v>-1.3772959999999999E-2</v>
      </c>
      <c r="P19" s="34">
        <v>-0.31435126999995583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10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5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3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20.394855274896443</v>
      </c>
      <c r="D5" s="15">
        <v>20.346365573490591</v>
      </c>
      <c r="E5" s="15">
        <v>0</v>
      </c>
      <c r="F5" s="15">
        <v>4.8489701405852514E-2</v>
      </c>
      <c r="G5" s="15"/>
      <c r="H5" s="15">
        <v>19.35330828</v>
      </c>
      <c r="I5" s="15">
        <v>19.353311659999992</v>
      </c>
      <c r="J5" s="15">
        <v>0</v>
      </c>
      <c r="K5" s="15">
        <v>-3.379999991892646E-6</v>
      </c>
      <c r="L5" s="24"/>
      <c r="M5" s="15">
        <v>-1.0415469948964429</v>
      </c>
      <c r="N5" s="15">
        <v>-0.99305391349059846</v>
      </c>
      <c r="O5" s="15">
        <v>0</v>
      </c>
      <c r="P5" s="15">
        <v>-4.8493081405844407E-2</v>
      </c>
      <c r="Q5" s="16"/>
    </row>
    <row r="6" spans="1:19" s="22" customFormat="1" ht="19.5" customHeight="1" x14ac:dyDescent="0.3">
      <c r="A6" s="17">
        <v>1320</v>
      </c>
      <c r="B6" s="18" t="s">
        <v>42</v>
      </c>
      <c r="C6" s="19">
        <v>-0.23252375</v>
      </c>
      <c r="D6" s="19">
        <v>-0.23184941666666667</v>
      </c>
      <c r="E6" s="19">
        <v>-6.7433333333333321E-4</v>
      </c>
      <c r="F6" s="19">
        <v>8.6736173798840355E-19</v>
      </c>
      <c r="G6" s="20"/>
      <c r="H6" s="19">
        <v>-1.4147668</v>
      </c>
      <c r="I6" s="19">
        <v>-1.41412644</v>
      </c>
      <c r="J6" s="19">
        <v>0</v>
      </c>
      <c r="K6" s="19">
        <v>-6.4036000000000648E-4</v>
      </c>
      <c r="L6" s="21"/>
      <c r="M6" s="19">
        <v>-1.1822430500000001</v>
      </c>
      <c r="N6" s="19">
        <v>-1.1822770233333333</v>
      </c>
      <c r="O6" s="19">
        <v>6.7433333333333321E-4</v>
      </c>
      <c r="P6" s="19">
        <v>-6.4036000000011837E-4</v>
      </c>
    </row>
    <row r="7" spans="1:19" ht="19.5" customHeight="1" x14ac:dyDescent="0.3">
      <c r="A7" s="13">
        <v>1311</v>
      </c>
      <c r="B7" s="14" t="s">
        <v>10</v>
      </c>
      <c r="C7" s="23">
        <v>0.61705234694757516</v>
      </c>
      <c r="D7" s="23">
        <v>0.61666051999125415</v>
      </c>
      <c r="E7" s="23">
        <v>0</v>
      </c>
      <c r="F7" s="23">
        <v>3.9182695632100639E-4</v>
      </c>
      <c r="G7" s="15"/>
      <c r="H7" s="23">
        <v>0.61829624999999999</v>
      </c>
      <c r="I7" s="23">
        <v>0.61829624999999999</v>
      </c>
      <c r="J7" s="23">
        <v>0</v>
      </c>
      <c r="K7" s="23">
        <v>0</v>
      </c>
      <c r="L7" s="24"/>
      <c r="M7" s="23">
        <v>1.2439030524248329E-3</v>
      </c>
      <c r="N7" s="23">
        <v>1.6357300087458393E-3</v>
      </c>
      <c r="O7" s="23">
        <v>0</v>
      </c>
      <c r="P7" s="23">
        <v>-3.9182695632100639E-4</v>
      </c>
    </row>
    <row r="8" spans="1:19" s="22" customFormat="1" ht="19.5" customHeight="1" x14ac:dyDescent="0.3">
      <c r="A8" s="17">
        <v>1102</v>
      </c>
      <c r="B8" s="18" t="s">
        <v>12</v>
      </c>
      <c r="C8" s="19">
        <v>0.15666666666666665</v>
      </c>
      <c r="D8" s="19">
        <v>0.15567966666666666</v>
      </c>
      <c r="E8" s="19">
        <v>0</v>
      </c>
      <c r="F8" s="19">
        <v>9.8699999999998789E-4</v>
      </c>
      <c r="G8" s="20"/>
      <c r="H8" s="19">
        <v>0.15548122999999997</v>
      </c>
      <c r="I8" s="19">
        <v>0.15548123</v>
      </c>
      <c r="J8" s="19">
        <v>0</v>
      </c>
      <c r="K8" s="19">
        <v>-2.7755575615628914E-17</v>
      </c>
      <c r="L8" s="21"/>
      <c r="M8" s="19">
        <v>-1.1854366666666782E-3</v>
      </c>
      <c r="N8" s="19">
        <v>-1.984366666666626E-4</v>
      </c>
      <c r="O8" s="19">
        <v>0</v>
      </c>
      <c r="P8" s="19">
        <v>-9.8700000000001564E-4</v>
      </c>
    </row>
    <row r="9" spans="1:19" ht="19.5" customHeight="1" x14ac:dyDescent="0.3">
      <c r="A9" s="13">
        <v>1331</v>
      </c>
      <c r="B9" s="14" t="s">
        <v>9</v>
      </c>
      <c r="C9" s="23">
        <v>-2.4117416666666665E-2</v>
      </c>
      <c r="D9" s="23">
        <v>-2.4106583333333331E-2</v>
      </c>
      <c r="E9" s="23">
        <v>0</v>
      </c>
      <c r="F9" s="23">
        <v>-1.0833333333334916E-5</v>
      </c>
      <c r="G9" s="15"/>
      <c r="H9" s="23">
        <v>-1.628746E-2</v>
      </c>
      <c r="I9" s="23">
        <v>-1.628746E-2</v>
      </c>
      <c r="J9" s="23">
        <v>0</v>
      </c>
      <c r="K9" s="23">
        <v>0</v>
      </c>
      <c r="L9" s="24"/>
      <c r="M9" s="23">
        <v>7.8299566666666653E-3</v>
      </c>
      <c r="N9" s="23">
        <v>7.8191233333333304E-3</v>
      </c>
      <c r="O9" s="23">
        <v>0</v>
      </c>
      <c r="P9" s="23">
        <v>1.0833333333334916E-5</v>
      </c>
    </row>
    <row r="10" spans="1:19" s="22" customFormat="1" ht="19.5" customHeight="1" x14ac:dyDescent="0.3">
      <c r="A10" s="17">
        <v>1330</v>
      </c>
      <c r="B10" s="18" t="s">
        <v>11</v>
      </c>
      <c r="C10" s="19">
        <v>-2.4850833333333325E-2</v>
      </c>
      <c r="D10" s="19">
        <v>-2.4133749999999995E-2</v>
      </c>
      <c r="E10" s="19">
        <v>0</v>
      </c>
      <c r="F10" s="19">
        <v>-7.1708333333332999E-4</v>
      </c>
      <c r="G10" s="20"/>
      <c r="H10" s="19">
        <v>-1.3464429999999999E-2</v>
      </c>
      <c r="I10" s="19">
        <v>-3.8129130000000004E-2</v>
      </c>
      <c r="J10" s="19">
        <v>0</v>
      </c>
      <c r="K10" s="19">
        <v>2.4664700000000005E-2</v>
      </c>
      <c r="L10" s="21"/>
      <c r="M10" s="19">
        <v>1.1386403333333326E-2</v>
      </c>
      <c r="N10" s="19">
        <v>-1.3995380000000009E-2</v>
      </c>
      <c r="O10" s="19">
        <v>0</v>
      </c>
      <c r="P10" s="19">
        <v>2.5381783333333335E-2</v>
      </c>
    </row>
    <row r="11" spans="1:19" ht="19.5" customHeight="1" x14ac:dyDescent="0.3">
      <c r="A11" s="13">
        <v>1101</v>
      </c>
      <c r="B11" s="14" t="s">
        <v>43</v>
      </c>
      <c r="C11" s="23">
        <v>1.4809249999999998E-2</v>
      </c>
      <c r="D11" s="23">
        <v>1.4597416666666667E-2</v>
      </c>
      <c r="E11" s="23">
        <v>0</v>
      </c>
      <c r="F11" s="23">
        <v>2.1183333333333124E-4</v>
      </c>
      <c r="G11" s="15"/>
      <c r="H11" s="23">
        <v>1.1000100000000001E-2</v>
      </c>
      <c r="I11" s="23">
        <v>1.1000100000000001E-2</v>
      </c>
      <c r="J11" s="23">
        <v>0</v>
      </c>
      <c r="K11" s="23">
        <v>0</v>
      </c>
      <c r="L11" s="15"/>
      <c r="M11" s="23">
        <v>-3.8091499999999973E-3</v>
      </c>
      <c r="N11" s="23">
        <v>-3.597316666666666E-3</v>
      </c>
      <c r="O11" s="23">
        <v>0</v>
      </c>
      <c r="P11" s="23">
        <v>-2.1183333333333124E-4</v>
      </c>
    </row>
    <row r="12" spans="1:19" s="22" customFormat="1" ht="19.5" customHeight="1" x14ac:dyDescent="0.3">
      <c r="A12" s="17">
        <v>1340</v>
      </c>
      <c r="B12" s="18" t="s">
        <v>18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1.9849100000000003E-3</v>
      </c>
      <c r="I12" s="19">
        <v>0</v>
      </c>
      <c r="J12" s="19">
        <v>0</v>
      </c>
      <c r="K12" s="19">
        <v>1.9849100000000003E-3</v>
      </c>
      <c r="L12" s="21"/>
      <c r="M12" s="19">
        <v>1.9849100000000003E-3</v>
      </c>
      <c r="N12" s="19">
        <v>0</v>
      </c>
      <c r="O12" s="19">
        <v>0</v>
      </c>
      <c r="P12" s="19">
        <v>1.9849100000000003E-3</v>
      </c>
    </row>
    <row r="13" spans="1:19" s="22" customFormat="1" ht="19.5" customHeight="1" x14ac:dyDescent="0.3">
      <c r="A13" s="13">
        <v>1350</v>
      </c>
      <c r="B13" s="14" t="s">
        <v>16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0</v>
      </c>
      <c r="I13" s="23">
        <v>0</v>
      </c>
      <c r="J13" s="23">
        <v>0</v>
      </c>
      <c r="K13" s="23">
        <v>0</v>
      </c>
      <c r="L13" s="24"/>
      <c r="M13" s="23">
        <v>0</v>
      </c>
      <c r="N13" s="23">
        <v>0</v>
      </c>
      <c r="O13" s="23">
        <v>0</v>
      </c>
      <c r="P13" s="23">
        <v>0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1"/>
      <c r="M14" s="19">
        <v>0</v>
      </c>
      <c r="N14" s="19">
        <v>0</v>
      </c>
      <c r="O14" s="19">
        <v>0</v>
      </c>
      <c r="P14" s="19">
        <v>0</v>
      </c>
    </row>
    <row r="15" spans="1:19" s="22" customFormat="1" ht="19.5" customHeight="1" x14ac:dyDescent="0.3">
      <c r="A15" s="13">
        <v>1910</v>
      </c>
      <c r="B15" s="14" t="s">
        <v>21</v>
      </c>
      <c r="C15" s="45">
        <v>5.7498E-2</v>
      </c>
      <c r="D15" s="45">
        <v>0</v>
      </c>
      <c r="E15" s="45">
        <v>5.7498E-2</v>
      </c>
      <c r="F15" s="45">
        <v>0</v>
      </c>
      <c r="G15" s="15"/>
      <c r="H15" s="45">
        <v>0</v>
      </c>
      <c r="I15" s="45">
        <v>0</v>
      </c>
      <c r="J15" s="45">
        <v>5.2619999999999994E-5</v>
      </c>
      <c r="K15" s="45">
        <v>-5.2619999999999994E-5</v>
      </c>
      <c r="L15" s="27"/>
      <c r="M15" s="45">
        <v>-5.7498E-2</v>
      </c>
      <c r="N15" s="45">
        <v>0</v>
      </c>
      <c r="O15" s="45">
        <v>-5.7445379999999997E-2</v>
      </c>
      <c r="P15" s="45">
        <v>-5.262000000000322E-5</v>
      </c>
    </row>
    <row r="16" spans="1:19" s="22" customFormat="1" ht="19.5" customHeight="1" x14ac:dyDescent="0.3">
      <c r="A16" s="17">
        <v>1810</v>
      </c>
      <c r="B16" s="46" t="s">
        <v>23</v>
      </c>
      <c r="C16" s="47">
        <v>0</v>
      </c>
      <c r="D16" s="47">
        <v>0</v>
      </c>
      <c r="E16" s="47">
        <v>0</v>
      </c>
      <c r="F16" s="47">
        <v>0</v>
      </c>
      <c r="G16" s="20"/>
      <c r="H16" s="47">
        <v>0</v>
      </c>
      <c r="I16" s="47">
        <v>3.8752929999999998E-2</v>
      </c>
      <c r="J16" s="47">
        <v>0</v>
      </c>
      <c r="K16" s="47">
        <v>-3.8752929999999998E-2</v>
      </c>
      <c r="L16" s="48"/>
      <c r="M16" s="47">
        <v>0</v>
      </c>
      <c r="N16" s="47">
        <v>3.8752929999999998E-2</v>
      </c>
      <c r="O16" s="47">
        <v>0</v>
      </c>
      <c r="P16" s="47">
        <v>-3.8752929999999998E-2</v>
      </c>
    </row>
    <row r="17" spans="1:16" s="22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</row>
    <row r="18" spans="1:16" ht="12" customHeight="1" x14ac:dyDescent="0.3">
      <c r="A18" s="53"/>
      <c r="B18" s="54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20.959389538510685</v>
      </c>
      <c r="D19" s="34">
        <v>20.853213426815181</v>
      </c>
      <c r="E19" s="34">
        <v>5.6823666666666668E-2</v>
      </c>
      <c r="F19" s="34">
        <v>4.9352445028837337E-2</v>
      </c>
      <c r="G19" s="35"/>
      <c r="H19" s="34">
        <v>18.695552080000002</v>
      </c>
      <c r="I19" s="34">
        <v>18.708299139999991</v>
      </c>
      <c r="J19" s="34">
        <v>5.2619999999999994E-5</v>
      </c>
      <c r="K19" s="35">
        <v>-1.2799679999988153E-2</v>
      </c>
      <c r="L19" s="35"/>
      <c r="M19" s="34">
        <v>-2.2638374585106846</v>
      </c>
      <c r="N19" s="34">
        <v>-2.1449142868151863</v>
      </c>
      <c r="O19" s="34">
        <v>-5.6771046666666665E-2</v>
      </c>
      <c r="P19" s="34">
        <v>-6.215212502883171E-2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10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6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4</v>
      </c>
      <c r="D3" s="108"/>
      <c r="E3" s="108"/>
      <c r="F3" s="108"/>
      <c r="G3" s="5"/>
      <c r="H3" s="108" t="s">
        <v>212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52" t="s">
        <v>41</v>
      </c>
      <c r="C5" s="15">
        <v>112.81579051372707</v>
      </c>
      <c r="D5" s="15">
        <v>112.5475658108722</v>
      </c>
      <c r="E5" s="15">
        <v>0</v>
      </c>
      <c r="F5" s="15">
        <v>0.26822470285486588</v>
      </c>
      <c r="G5" s="15"/>
      <c r="H5" s="15">
        <v>112.79289376000004</v>
      </c>
      <c r="I5" s="15">
        <v>112.70283764</v>
      </c>
      <c r="J5" s="15">
        <v>0</v>
      </c>
      <c r="K5" s="15">
        <v>9.0056120000042483E-2</v>
      </c>
      <c r="L5" s="24"/>
      <c r="M5" s="15">
        <v>-2.2896753727025043E-2</v>
      </c>
      <c r="N5" s="15">
        <v>0.15527182912779836</v>
      </c>
      <c r="O5" s="15">
        <v>0</v>
      </c>
      <c r="P5" s="15">
        <v>-0.1781685828548234</v>
      </c>
      <c r="Q5" s="16"/>
    </row>
    <row r="6" spans="1:19" s="22" customFormat="1" ht="19.5" customHeight="1" x14ac:dyDescent="0.3">
      <c r="A6" s="17">
        <v>1311</v>
      </c>
      <c r="B6" s="46" t="s">
        <v>10</v>
      </c>
      <c r="C6" s="19">
        <v>4.2425522515374929</v>
      </c>
      <c r="D6" s="19">
        <v>4.2398582396858604</v>
      </c>
      <c r="E6" s="19">
        <v>0</v>
      </c>
      <c r="F6" s="19">
        <v>2.6940118516325384E-3</v>
      </c>
      <c r="G6" s="20"/>
      <c r="H6" s="19">
        <v>4.25538667</v>
      </c>
      <c r="I6" s="19">
        <v>4.2521586400000002</v>
      </c>
      <c r="J6" s="19">
        <v>0</v>
      </c>
      <c r="K6" s="19">
        <v>3.2280299999998263E-3</v>
      </c>
      <c r="L6" s="21"/>
      <c r="M6" s="19">
        <v>1.2834418462507102E-2</v>
      </c>
      <c r="N6" s="19">
        <v>1.2300400314139814E-2</v>
      </c>
      <c r="O6" s="19">
        <v>0</v>
      </c>
      <c r="P6" s="19">
        <v>5.3401814836728789E-4</v>
      </c>
    </row>
    <row r="7" spans="1:19" ht="19.5" customHeight="1" x14ac:dyDescent="0.3">
      <c r="A7" s="13">
        <v>1320</v>
      </c>
      <c r="B7" s="52" t="s">
        <v>42</v>
      </c>
      <c r="C7" s="23">
        <v>-1.6276662500000001</v>
      </c>
      <c r="D7" s="23">
        <v>-1.6229459166666667</v>
      </c>
      <c r="E7" s="23">
        <v>-4.7203333333333325E-3</v>
      </c>
      <c r="F7" s="23">
        <v>-1.0495077029659683E-16</v>
      </c>
      <c r="G7" s="15"/>
      <c r="H7" s="23">
        <v>-1.89110022</v>
      </c>
      <c r="I7" s="23">
        <v>-1.8894095200000001</v>
      </c>
      <c r="J7" s="23">
        <v>0</v>
      </c>
      <c r="K7" s="23">
        <v>-1.6906999999999339E-3</v>
      </c>
      <c r="L7" s="24"/>
      <c r="M7" s="23">
        <v>-0.26343396999999991</v>
      </c>
      <c r="N7" s="23">
        <v>-0.26646360333333341</v>
      </c>
      <c r="O7" s="23">
        <v>4.7203333333333325E-3</v>
      </c>
      <c r="P7" s="23">
        <v>-1.690699999999829E-3</v>
      </c>
    </row>
    <row r="8" spans="1:19" s="22" customFormat="1" ht="19.5" customHeight="1" x14ac:dyDescent="0.3">
      <c r="A8" s="17">
        <v>1102</v>
      </c>
      <c r="B8" s="46" t="s">
        <v>12</v>
      </c>
      <c r="C8" s="19">
        <v>1.0966666666666667</v>
      </c>
      <c r="D8" s="19">
        <v>1.0897576666666664</v>
      </c>
      <c r="E8" s="19">
        <v>0</v>
      </c>
      <c r="F8" s="19">
        <v>6.909000000000276E-3</v>
      </c>
      <c r="G8" s="20"/>
      <c r="H8" s="19">
        <v>1.0300904</v>
      </c>
      <c r="I8" s="19">
        <v>1.02946341</v>
      </c>
      <c r="J8" s="19">
        <v>0</v>
      </c>
      <c r="K8" s="19">
        <v>6.2698999999999394E-4</v>
      </c>
      <c r="L8" s="21"/>
      <c r="M8" s="19">
        <v>-6.6576266666666717E-2</v>
      </c>
      <c r="N8" s="19">
        <v>-6.0294256666666435E-2</v>
      </c>
      <c r="O8" s="19">
        <v>0</v>
      </c>
      <c r="P8" s="19">
        <v>-6.2820100000002821E-3</v>
      </c>
    </row>
    <row r="9" spans="1:19" ht="19.5" customHeight="1" x14ac:dyDescent="0.3">
      <c r="A9" s="13">
        <v>1340</v>
      </c>
      <c r="B9" s="52" t="s">
        <v>18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0.17717224000000001</v>
      </c>
      <c r="I9" s="23">
        <v>0</v>
      </c>
      <c r="J9" s="23">
        <v>0</v>
      </c>
      <c r="K9" s="23">
        <v>-0.17717224000000001</v>
      </c>
      <c r="L9" s="24"/>
      <c r="M9" s="23">
        <v>-0.17717224000000001</v>
      </c>
      <c r="N9" s="23">
        <v>0</v>
      </c>
      <c r="O9" s="23">
        <v>0</v>
      </c>
      <c r="P9" s="23">
        <v>-0.17717224000000001</v>
      </c>
    </row>
    <row r="10" spans="1:19" s="22" customFormat="1" ht="19.5" customHeight="1" x14ac:dyDescent="0.3">
      <c r="A10" s="17">
        <v>1330</v>
      </c>
      <c r="B10" s="46" t="s">
        <v>11</v>
      </c>
      <c r="C10" s="19">
        <v>-0.17395583333333328</v>
      </c>
      <c r="D10" s="19">
        <v>-0.16893624999999998</v>
      </c>
      <c r="E10" s="19">
        <v>0</v>
      </c>
      <c r="F10" s="19">
        <v>-5.0195833333332995E-3</v>
      </c>
      <c r="G10" s="20"/>
      <c r="H10" s="19">
        <v>-0.17696991000000004</v>
      </c>
      <c r="I10" s="19">
        <v>-0.17442948999999996</v>
      </c>
      <c r="J10" s="19">
        <v>0</v>
      </c>
      <c r="K10" s="19">
        <v>-2.540420000000071E-3</v>
      </c>
      <c r="L10" s="21"/>
      <c r="M10" s="19">
        <v>-3.014076666666754E-3</v>
      </c>
      <c r="N10" s="19">
        <v>-5.4932399999999826E-3</v>
      </c>
      <c r="O10" s="19">
        <v>0</v>
      </c>
      <c r="P10" s="19">
        <v>2.4791633333332286E-3</v>
      </c>
    </row>
    <row r="11" spans="1:19" ht="19.5" customHeight="1" x14ac:dyDescent="0.3">
      <c r="A11" s="13">
        <v>1331</v>
      </c>
      <c r="B11" s="52" t="s">
        <v>9</v>
      </c>
      <c r="C11" s="23">
        <v>-0.16882191666666665</v>
      </c>
      <c r="D11" s="23">
        <v>-0.16874608333333335</v>
      </c>
      <c r="E11" s="23">
        <v>0</v>
      </c>
      <c r="F11" s="23">
        <v>-7.5833333333302777E-5</v>
      </c>
      <c r="G11" s="15"/>
      <c r="H11" s="23">
        <v>-0.14375185000000001</v>
      </c>
      <c r="I11" s="23">
        <v>-0.14361689000000002</v>
      </c>
      <c r="J11" s="23">
        <v>0</v>
      </c>
      <c r="K11" s="23">
        <v>-1.3495999999998953E-4</v>
      </c>
      <c r="L11" s="24"/>
      <c r="M11" s="23">
        <v>2.5070066666666641E-2</v>
      </c>
      <c r="N11" s="23">
        <v>2.5129193333333327E-2</v>
      </c>
      <c r="O11" s="23">
        <v>0</v>
      </c>
      <c r="P11" s="23">
        <v>-5.9126666666686756E-5</v>
      </c>
    </row>
    <row r="12" spans="1:19" s="22" customFormat="1" ht="19.5" customHeight="1" x14ac:dyDescent="0.3">
      <c r="A12" s="17">
        <v>1101</v>
      </c>
      <c r="B12" s="46" t="s">
        <v>43</v>
      </c>
      <c r="C12" s="19">
        <v>0.10366475000000006</v>
      </c>
      <c r="D12" s="19">
        <v>0.10218191666666668</v>
      </c>
      <c r="E12" s="19">
        <v>0</v>
      </c>
      <c r="F12" s="19">
        <v>1.4828333333333776E-3</v>
      </c>
      <c r="G12" s="20"/>
      <c r="H12" s="19">
        <v>8.0857039999999991E-2</v>
      </c>
      <c r="I12" s="19">
        <v>8.0794679999999994E-2</v>
      </c>
      <c r="J12" s="19">
        <v>0</v>
      </c>
      <c r="K12" s="19">
        <v>6.2359999999997417E-5</v>
      </c>
      <c r="L12" s="20"/>
      <c r="M12" s="19">
        <v>-2.2807710000000064E-2</v>
      </c>
      <c r="N12" s="19">
        <v>-2.1387236666666684E-2</v>
      </c>
      <c r="O12" s="19">
        <v>0</v>
      </c>
      <c r="P12" s="19">
        <v>-1.4204733333333802E-3</v>
      </c>
    </row>
    <row r="13" spans="1:19" s="22" customFormat="1" ht="19.5" customHeight="1" x14ac:dyDescent="0.3">
      <c r="A13" s="13">
        <v>1993</v>
      </c>
      <c r="B13" s="52" t="s">
        <v>17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6.5309999999999965E-2</v>
      </c>
      <c r="I13" s="23">
        <v>-6.519244000000006E-2</v>
      </c>
      <c r="J13" s="23">
        <v>0</v>
      </c>
      <c r="K13" s="23">
        <v>-1.1755999999990552E-4</v>
      </c>
      <c r="L13" s="24"/>
      <c r="M13" s="23">
        <v>-6.5309999999999965E-2</v>
      </c>
      <c r="N13" s="23">
        <v>-6.519244000000006E-2</v>
      </c>
      <c r="O13" s="23">
        <v>0</v>
      </c>
      <c r="P13" s="23">
        <v>-1.1755999999990552E-4</v>
      </c>
    </row>
    <row r="14" spans="1:19" s="22" customFormat="1" ht="19.5" customHeight="1" x14ac:dyDescent="0.3">
      <c r="A14" s="17">
        <v>1350</v>
      </c>
      <c r="B14" s="46" t="s">
        <v>16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1.5666050000000001E-2</v>
      </c>
      <c r="I14" s="19">
        <v>0</v>
      </c>
      <c r="J14" s="19">
        <v>0</v>
      </c>
      <c r="K14" s="19">
        <v>-1.5666050000000001E-2</v>
      </c>
      <c r="L14" s="21"/>
      <c r="M14" s="19">
        <v>-1.5666050000000001E-2</v>
      </c>
      <c r="N14" s="19">
        <v>0</v>
      </c>
      <c r="O14" s="19">
        <v>0</v>
      </c>
      <c r="P14" s="19">
        <v>-1.5666050000000001E-2</v>
      </c>
    </row>
    <row r="15" spans="1:19" ht="19.5" customHeight="1" x14ac:dyDescent="0.3">
      <c r="A15" s="13">
        <v>1910</v>
      </c>
      <c r="B15" s="52" t="s">
        <v>21</v>
      </c>
      <c r="C15" s="23">
        <v>0.40248600000000001</v>
      </c>
      <c r="D15" s="23">
        <v>0</v>
      </c>
      <c r="E15" s="23">
        <v>0.40248600000000001</v>
      </c>
      <c r="F15" s="23">
        <v>0</v>
      </c>
      <c r="G15" s="15"/>
      <c r="H15" s="23">
        <v>0</v>
      </c>
      <c r="I15" s="23">
        <v>0</v>
      </c>
      <c r="J15" s="23">
        <v>-6.8271E-3</v>
      </c>
      <c r="K15" s="23">
        <v>6.8271E-3</v>
      </c>
      <c r="L15" s="24"/>
      <c r="M15" s="23">
        <v>-0.40248600000000001</v>
      </c>
      <c r="N15" s="23">
        <v>0</v>
      </c>
      <c r="O15" s="23">
        <v>-0.40931309999999999</v>
      </c>
      <c r="P15" s="23">
        <v>6.8270999999999749E-3</v>
      </c>
    </row>
    <row r="16" spans="1:19" s="22" customFormat="1" ht="19.5" customHeight="1" x14ac:dyDescent="0.3">
      <c r="A16" s="17">
        <v>1810</v>
      </c>
      <c r="B16" s="46" t="s">
        <v>23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</v>
      </c>
      <c r="I16" s="19">
        <v>2.8014790000000001E-2</v>
      </c>
      <c r="J16" s="19">
        <v>0</v>
      </c>
      <c r="K16" s="19">
        <v>-2.8014790000000001E-2</v>
      </c>
      <c r="L16" s="21"/>
      <c r="M16" s="19">
        <v>0</v>
      </c>
      <c r="N16" s="19">
        <v>2.8014790000000001E-2</v>
      </c>
      <c r="O16" s="19">
        <v>0</v>
      </c>
      <c r="P16" s="19">
        <v>-2.8014790000000001E-2</v>
      </c>
    </row>
    <row r="17" spans="1:16" s="22" customFormat="1" ht="19.5" customHeight="1" x14ac:dyDescent="0.3">
      <c r="A17" s="25">
        <v>1992</v>
      </c>
      <c r="B17" s="52" t="s">
        <v>24</v>
      </c>
      <c r="C17" s="26">
        <v>0</v>
      </c>
      <c r="D17" s="26">
        <v>0</v>
      </c>
      <c r="E17" s="26">
        <v>0</v>
      </c>
      <c r="F17" s="26">
        <v>0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-2.0570330000000001E-2</v>
      </c>
      <c r="O17" s="26">
        <v>0</v>
      </c>
      <c r="P17" s="26">
        <v>2.0570330000000001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116.69071618193119</v>
      </c>
      <c r="D19" s="34">
        <v>116.0187353838914</v>
      </c>
      <c r="E19" s="34">
        <v>0.39776566666666668</v>
      </c>
      <c r="F19" s="34">
        <v>0.27421513137313069</v>
      </c>
      <c r="G19" s="35"/>
      <c r="H19" s="34">
        <v>115.68925760000005</v>
      </c>
      <c r="I19" s="34">
        <v>115.80005049</v>
      </c>
      <c r="J19" s="34">
        <v>-6.8271E-3</v>
      </c>
      <c r="K19" s="35">
        <v>-0.1039657899999564</v>
      </c>
      <c r="L19" s="35"/>
      <c r="M19" s="34">
        <v>-1.0014585819311845</v>
      </c>
      <c r="N19" s="34">
        <v>-0.21868489389139509</v>
      </c>
      <c r="O19" s="34">
        <v>-0.40459276666666666</v>
      </c>
      <c r="P19" s="34">
        <v>-0.37818092137312276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10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G4" sqref="G4"/>
      <selection pane="topRight" activeCell="G4" sqref="G4"/>
      <selection pane="bottomLeft" activeCell="G4" sqref="G4"/>
      <selection pane="bottomRight"/>
    </sheetView>
  </sheetViews>
  <sheetFormatPr defaultRowHeight="14.4" x14ac:dyDescent="0.3"/>
  <cols>
    <col min="1" max="1" width="55.6640625" style="36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5</v>
      </c>
      <c r="B2" s="112"/>
      <c r="C2" s="113"/>
    </row>
    <row r="3" spans="1:3" ht="33" customHeight="1" x14ac:dyDescent="0.3">
      <c r="A3" s="57" t="s">
        <v>47</v>
      </c>
      <c r="B3" s="57" t="s">
        <v>48</v>
      </c>
      <c r="C3" s="57" t="s">
        <v>49</v>
      </c>
    </row>
    <row r="4" spans="1:3" ht="18" customHeight="1" x14ac:dyDescent="0.3">
      <c r="A4" s="58" t="s">
        <v>50</v>
      </c>
      <c r="B4" s="59">
        <v>0.77672023563786508</v>
      </c>
      <c r="C4" s="59">
        <v>0.53854615021751662</v>
      </c>
    </row>
    <row r="5" spans="1:3" ht="18" customHeight="1" x14ac:dyDescent="0.3">
      <c r="A5" s="60" t="s">
        <v>51</v>
      </c>
      <c r="B5" s="61">
        <v>1.4215128051327803</v>
      </c>
      <c r="C5" s="61">
        <v>0.28057938047067454</v>
      </c>
    </row>
    <row r="6" spans="1:3" ht="18" customHeight="1" x14ac:dyDescent="0.3">
      <c r="A6" s="58" t="s">
        <v>52</v>
      </c>
      <c r="B6" s="62">
        <v>37.443951879449152</v>
      </c>
      <c r="C6" s="62">
        <v>0</v>
      </c>
    </row>
    <row r="7" spans="1:3" ht="18" customHeight="1" x14ac:dyDescent="0.3">
      <c r="A7" s="60" t="s">
        <v>53</v>
      </c>
      <c r="B7" s="61">
        <v>14.373504237377791</v>
      </c>
      <c r="C7" s="61">
        <v>0</v>
      </c>
    </row>
    <row r="8" spans="1:3" ht="18" customHeight="1" x14ac:dyDescent="0.3">
      <c r="A8" s="58" t="s">
        <v>54</v>
      </c>
      <c r="B8" s="62">
        <v>3.0047975491457586</v>
      </c>
      <c r="C8" s="62">
        <v>0</v>
      </c>
    </row>
    <row r="9" spans="1:3" ht="18" customHeight="1" x14ac:dyDescent="0.3">
      <c r="A9" s="60" t="s">
        <v>55</v>
      </c>
      <c r="B9" s="61">
        <v>6.6138986286769823</v>
      </c>
      <c r="C9" s="61">
        <v>3.7776791236437965</v>
      </c>
    </row>
    <row r="10" spans="1:3" ht="18" customHeight="1" x14ac:dyDescent="0.3">
      <c r="A10" s="58" t="s">
        <v>56</v>
      </c>
      <c r="B10" s="62">
        <v>16.388257722518308</v>
      </c>
      <c r="C10" s="62">
        <v>22.086614602442477</v>
      </c>
    </row>
    <row r="11" spans="1:3" ht="18" customHeight="1" x14ac:dyDescent="0.3">
      <c r="A11" s="60" t="s">
        <v>57</v>
      </c>
      <c r="B11" s="61">
        <v>11.235298811034554</v>
      </c>
      <c r="C11" s="61">
        <v>5.1406198438073272</v>
      </c>
    </row>
    <row r="12" spans="1:3" ht="18" customHeight="1" x14ac:dyDescent="0.3">
      <c r="A12" s="58" t="s">
        <v>58</v>
      </c>
      <c r="B12" s="62">
        <v>3.7832537835751237</v>
      </c>
      <c r="C12" s="62">
        <v>3.174290790921956</v>
      </c>
    </row>
    <row r="13" spans="1:3" ht="18" customHeight="1" x14ac:dyDescent="0.3">
      <c r="A13" s="60" t="s">
        <v>59</v>
      </c>
      <c r="B13" s="61">
        <v>4.231219610967238</v>
      </c>
      <c r="C13" s="61">
        <v>0</v>
      </c>
    </row>
    <row r="14" spans="1:3" ht="18" customHeight="1" x14ac:dyDescent="0.3">
      <c r="A14" s="63" t="s">
        <v>60</v>
      </c>
      <c r="B14" s="64">
        <v>17.351539386233434</v>
      </c>
      <c r="C14" s="64">
        <v>3.249541380575502E-3</v>
      </c>
    </row>
    <row r="15" spans="1:3" ht="18" customHeight="1" x14ac:dyDescent="0.3">
      <c r="A15" s="60" t="s">
        <v>61</v>
      </c>
      <c r="B15" s="61">
        <v>3.2790597759846003</v>
      </c>
      <c r="C15" s="61">
        <v>0</v>
      </c>
    </row>
    <row r="16" spans="1:3" ht="18" customHeight="1" x14ac:dyDescent="0.3">
      <c r="A16" s="63" t="s">
        <v>62</v>
      </c>
      <c r="B16" s="64">
        <v>20.294551450077275</v>
      </c>
      <c r="C16" s="64">
        <v>9.5874714607683842</v>
      </c>
    </row>
    <row r="17" spans="1:3" ht="18" customHeight="1" x14ac:dyDescent="0.3">
      <c r="A17" s="60" t="s">
        <v>63</v>
      </c>
      <c r="B17" s="61">
        <v>53.41458799047961</v>
      </c>
      <c r="C17" s="61">
        <v>11.100546884008596</v>
      </c>
    </row>
    <row r="18" spans="1:3" ht="18" customHeight="1" x14ac:dyDescent="0.3">
      <c r="A18" s="63" t="s">
        <v>64</v>
      </c>
      <c r="B18" s="64">
        <v>28.312553502953094</v>
      </c>
      <c r="C18" s="64">
        <v>17.633783636458933</v>
      </c>
    </row>
    <row r="19" spans="1:3" ht="18" customHeight="1" x14ac:dyDescent="0.3">
      <c r="A19" s="60" t="s">
        <v>65</v>
      </c>
      <c r="B19" s="61">
        <v>5.5377396321651977</v>
      </c>
      <c r="C19" s="61">
        <v>1.8333435714660098</v>
      </c>
    </row>
    <row r="20" spans="1:3" ht="18" customHeight="1" x14ac:dyDescent="0.3">
      <c r="A20" s="63" t="s">
        <v>66</v>
      </c>
      <c r="B20" s="64">
        <v>107.84654456516871</v>
      </c>
      <c r="C20" s="64">
        <v>0</v>
      </c>
    </row>
    <row r="21" spans="1:3" ht="18" customHeight="1" x14ac:dyDescent="0.3">
      <c r="A21" s="60" t="s">
        <v>67</v>
      </c>
      <c r="B21" s="61">
        <v>2.4545848363727081</v>
      </c>
      <c r="C21" s="61">
        <v>0</v>
      </c>
    </row>
    <row r="22" spans="1:3" ht="18" customHeight="1" x14ac:dyDescent="0.3">
      <c r="A22" s="58" t="s">
        <v>68</v>
      </c>
      <c r="B22" s="62">
        <v>1.1695730638285937</v>
      </c>
      <c r="C22" s="62">
        <v>2.7402102835578384</v>
      </c>
    </row>
    <row r="23" spans="1:3" ht="18" customHeight="1" x14ac:dyDescent="0.3">
      <c r="A23" s="60" t="s">
        <v>69</v>
      </c>
      <c r="B23" s="61">
        <v>2.9876460176816972</v>
      </c>
      <c r="C23" s="61">
        <v>0</v>
      </c>
    </row>
    <row r="24" spans="1:3" ht="18" customHeight="1" x14ac:dyDescent="0.3">
      <c r="A24" s="58" t="s">
        <v>70</v>
      </c>
      <c r="B24" s="62">
        <v>26.313060143061627</v>
      </c>
      <c r="C24" s="62">
        <v>0</v>
      </c>
    </row>
    <row r="25" spans="1:3" ht="18" customHeight="1" x14ac:dyDescent="0.3">
      <c r="A25" s="60" t="s">
        <v>71</v>
      </c>
      <c r="B25" s="61">
        <v>54.388913781675775</v>
      </c>
      <c r="C25" s="61">
        <v>35.379086954242887</v>
      </c>
    </row>
    <row r="26" spans="1:3" ht="18" customHeight="1" x14ac:dyDescent="0.3">
      <c r="A26" s="63" t="s">
        <v>72</v>
      </c>
      <c r="B26" s="64">
        <v>6.9777372161488316</v>
      </c>
      <c r="C26" s="64">
        <v>18.164749095864565</v>
      </c>
    </row>
    <row r="27" spans="1:3" ht="18" customHeight="1" x14ac:dyDescent="0.3">
      <c r="A27" s="60" t="s">
        <v>73</v>
      </c>
      <c r="B27" s="61">
        <v>64.676679773514451</v>
      </c>
      <c r="C27" s="61">
        <v>0</v>
      </c>
    </row>
    <row r="28" spans="1:3" ht="18" customHeight="1" x14ac:dyDescent="0.3">
      <c r="A28" s="63" t="s">
        <v>74</v>
      </c>
      <c r="B28" s="65">
        <v>5.2385827136243153</v>
      </c>
      <c r="C28" s="65">
        <v>0.41836595209392524</v>
      </c>
    </row>
    <row r="29" spans="1:3" ht="18" customHeight="1" x14ac:dyDescent="0.3">
      <c r="A29" s="60" t="s">
        <v>75</v>
      </c>
      <c r="B29" s="66">
        <v>499.51576911248554</v>
      </c>
      <c r="C29" s="66">
        <v>131.85913727134547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6</v>
      </c>
      <c r="B31" s="68"/>
      <c r="C31" s="68"/>
    </row>
    <row r="32" spans="1:3" ht="18" customHeight="1" x14ac:dyDescent="0.3">
      <c r="A32" s="67" t="s">
        <v>77</v>
      </c>
      <c r="B32" s="69">
        <v>102.04911317437487</v>
      </c>
      <c r="C32" s="69">
        <v>71.016362283138534</v>
      </c>
    </row>
    <row r="33" spans="1:3" ht="18" customHeight="1" x14ac:dyDescent="0.3">
      <c r="A33" s="67" t="s">
        <v>78</v>
      </c>
      <c r="B33" s="70">
        <v>-20.18431536935773</v>
      </c>
      <c r="C33" s="70">
        <v>-0.17073704072540488</v>
      </c>
    </row>
    <row r="34" spans="1:3" ht="18" customHeight="1" x14ac:dyDescent="0.3">
      <c r="A34" s="71" t="s">
        <v>79</v>
      </c>
      <c r="B34" s="72">
        <v>81.864797805017133</v>
      </c>
      <c r="C34" s="72">
        <v>70.845625242413121</v>
      </c>
    </row>
    <row r="35" spans="1:3" ht="18" customHeight="1" x14ac:dyDescent="0.3">
      <c r="A35" s="67"/>
      <c r="B35" s="73"/>
      <c r="C35" s="73"/>
    </row>
    <row r="36" spans="1:3" ht="18" customHeight="1" x14ac:dyDescent="0.3">
      <c r="A36" s="67" t="s">
        <v>80</v>
      </c>
      <c r="B36" s="74">
        <v>581.38056691750262</v>
      </c>
      <c r="C36" s="74">
        <v>202.7047625137586</v>
      </c>
    </row>
    <row r="37" spans="1:3" ht="18" customHeight="1" x14ac:dyDescent="0.3">
      <c r="A37" s="67"/>
      <c r="B37" s="73"/>
      <c r="C37" s="73"/>
    </row>
    <row r="38" spans="1:3" ht="18" customHeight="1" x14ac:dyDescent="0.3">
      <c r="A38" s="67" t="s">
        <v>216</v>
      </c>
      <c r="B38" s="75">
        <v>2032271</v>
      </c>
      <c r="C38" s="75">
        <v>95395</v>
      </c>
    </row>
    <row r="40" spans="1:3" x14ac:dyDescent="0.3">
      <c r="A40" s="76" t="s">
        <v>81</v>
      </c>
      <c r="B40" s="77"/>
      <c r="C40" s="77"/>
    </row>
    <row r="41" spans="1:3" ht="28.2" customHeight="1" x14ac:dyDescent="0.3">
      <c r="A41" s="114" t="s">
        <v>82</v>
      </c>
      <c r="B41" s="114"/>
      <c r="C41" s="114"/>
    </row>
    <row r="42" spans="1:3" ht="28.8" customHeight="1" x14ac:dyDescent="0.3">
      <c r="A42" s="114" t="s">
        <v>83</v>
      </c>
      <c r="B42" s="114"/>
      <c r="C42" s="114"/>
    </row>
    <row r="45" spans="1:3" ht="27.6" customHeight="1" x14ac:dyDescent="0.3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8-02-19T14:59:56Z</dcterms:created>
  <dcterms:modified xsi:type="dcterms:W3CDTF">2018-02-19T19:00:52Z</dcterms:modified>
</cp:coreProperties>
</file>